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updateLinks="always" codeName="ThisWorkbook" defaultThemeVersion="124226"/>
  <bookViews>
    <workbookView xWindow="0" yWindow="0" windowWidth="20520" windowHeight="8760" tabRatio="936"/>
  </bookViews>
  <sheets>
    <sheet name="Cover" sheetId="22" r:id="rId1"/>
    <sheet name="F_inputs" sheetId="94" r:id="rId2"/>
    <sheet name="Data" sheetId="41" r:id="rId3"/>
    <sheet name="Data_Override" sheetId="96" r:id="rId4"/>
    <sheet name="Data_Final" sheetId="97" r:id="rId5"/>
    <sheet name="Analysis" sheetId="92" r:id="rId6"/>
    <sheet name="Deep dive_SSC" sheetId="99" r:id="rId7"/>
    <sheet name="Deep dive_SWB" sheetId="85" r:id="rId8"/>
    <sheet name="Deep dive_WSH" sheetId="80" r:id="rId9"/>
    <sheet name="Deep dive_YKY" sheetId="81" r:id="rId10"/>
    <sheet name="Deep dive_HDD" sheetId="82" r:id="rId11"/>
    <sheet name="Allowance" sheetId="90"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s>
  <definedNames>
    <definedName name="____net1" localSheetId="5" hidden="1">{"NET",#N/A,FALSE,"401C11"}</definedName>
    <definedName name="____net1" hidden="1">{"NET",#N/A,FALSE,"401C11"}</definedName>
    <definedName name="__123Graph_A" localSheetId="6" hidden="1">'[1]2002PCTs'!#REF!</definedName>
    <definedName name="__123Graph_A" hidden="1">'[1]2002PCTs'!#REF!</definedName>
    <definedName name="__123Graph_B" localSheetId="6" hidden="1">[2]Dnurse!#REF!</definedName>
    <definedName name="__123Graph_B" hidden="1">[2]Dnurse!#REF!</definedName>
    <definedName name="__123Graph_C" localSheetId="6" hidden="1">[2]Dnurse!#REF!</definedName>
    <definedName name="__123Graph_C" hidden="1">[2]Dnurse!#REF!</definedName>
    <definedName name="__123Graph_X" localSheetId="6" hidden="1">[2]Dnurse!#REF!</definedName>
    <definedName name="__123Graph_X" hidden="1">[2]Dnurse!#REF!</definedName>
    <definedName name="__net1" localSheetId="5" hidden="1">{"NET",#N/A,FALSE,"401C11"}</definedName>
    <definedName name="__net1" hidden="1">{"NET",#N/A,FALSE,"401C11"}</definedName>
    <definedName name="_1_0__123Grap" localSheetId="6" hidden="1">'[3]#REF'!#REF!</definedName>
    <definedName name="_1_0__123Grap" hidden="1">'[3]#REF'!#REF!</definedName>
    <definedName name="_1_123Grap" localSheetId="6" hidden="1">'[4]#REF'!#REF!</definedName>
    <definedName name="_1_123Grap" hidden="1">'[4]#REF'!#REF!</definedName>
    <definedName name="_123Graph_F" hidden="1">'[5]Chelmsford '!$G$18:$G$28</definedName>
    <definedName name="_2_0__123Grap" localSheetId="6" hidden="1">'[4]#REF'!#REF!</definedName>
    <definedName name="_2_0__123Grap" hidden="1">'[4]#REF'!#REF!</definedName>
    <definedName name="_2_123Grap" localSheetId="6" hidden="1">'[2]#REF'!#REF!</definedName>
    <definedName name="_2_123Grap" hidden="1">'[2]#REF'!#REF!</definedName>
    <definedName name="_3_0_S" localSheetId="6" hidden="1">'[3]#REF'!#REF!</definedName>
    <definedName name="_3_0_S" hidden="1">'[3]#REF'!#REF!</definedName>
    <definedName name="_3_123Grap" localSheetId="6" hidden="1">'[4]#REF'!#REF!</definedName>
    <definedName name="_3_123Grap" hidden="1">'[4]#REF'!#REF!</definedName>
    <definedName name="_34_123Grap" localSheetId="6" hidden="1">'[4]#REF'!#REF!</definedName>
    <definedName name="_34_123Grap" hidden="1">'[4]#REF'!#REF!</definedName>
    <definedName name="_42S" localSheetId="6" hidden="1">'[4]#REF'!#REF!</definedName>
    <definedName name="_42S" hidden="1">'[4]#REF'!#REF!</definedName>
    <definedName name="_4S" localSheetId="6" hidden="1">'[4]#REF'!#REF!</definedName>
    <definedName name="_4S" hidden="1">'[4]#REF'!#REF!</definedName>
    <definedName name="_5_0__123Grap" localSheetId="6" hidden="1">'[4]#REF'!#REF!</definedName>
    <definedName name="_5_0__123Grap" hidden="1">'[4]#REF'!#REF!</definedName>
    <definedName name="_6_0_S" localSheetId="6" hidden="1">'[4]#REF'!#REF!</definedName>
    <definedName name="_6_0_S" hidden="1">'[4]#REF'!#REF!</definedName>
    <definedName name="_6_123Grap" localSheetId="6" hidden="1">'[2]#REF'!#REF!</definedName>
    <definedName name="_6_123Grap" hidden="1">'[2]#REF'!#REF!</definedName>
    <definedName name="_8_123Grap" localSheetId="6" hidden="1">'[4]#REF'!#REF!</definedName>
    <definedName name="_8_123Grap" hidden="1">'[4]#REF'!#REF!</definedName>
    <definedName name="_8S" localSheetId="6" hidden="1">'[2]#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6" hidden="1">#REF!</definedName>
    <definedName name="_Dist_Values" hidden="1">#REF!</definedName>
    <definedName name="_Fill" localSheetId="5" hidden="1">#REF!</definedName>
    <definedName name="_Fill" localSheetId="6" hidden="1">#REF!</definedName>
    <definedName name="_Fill" hidden="1">#REF!</definedName>
    <definedName name="_xlnm._FilterDatabase" localSheetId="2" hidden="1">Data!$A$2:$D$296</definedName>
    <definedName name="_xlnm._FilterDatabase" localSheetId="1" hidden="1">F_inputs!$A$3:$U$108</definedName>
    <definedName name="_Key1" localSheetId="5" hidden="1">'[2]#REF'!#REF!</definedName>
    <definedName name="_Key1" localSheetId="6" hidden="1">'[2]#REF'!#REF!</definedName>
    <definedName name="_Key1" hidden="1">'[2]#REF'!#REF!</definedName>
    <definedName name="_Key2" localSheetId="5" hidden="1">#REF!</definedName>
    <definedName name="_Key2" localSheetId="6" hidden="1">#REF!</definedName>
    <definedName name="_Key2" hidden="1">#REF!</definedName>
    <definedName name="_net1" localSheetId="5" hidden="1">{"NET",#N/A,FALSE,"401C11"}</definedName>
    <definedName name="_net1" hidden="1">{"NET",#N/A,FALSE,"401C11"}</definedName>
    <definedName name="_Order1" hidden="1">255</definedName>
    <definedName name="_Order2" hidden="1">255</definedName>
    <definedName name="_Sort" localSheetId="5" hidden="1">#REF!</definedName>
    <definedName name="_Sort" localSheetId="6" hidden="1">#REF!</definedName>
    <definedName name="_Sort" hidden="1">#REF!</definedName>
    <definedName name="a" localSheetId="5" hidden="1">{"CHARGE",#N/A,FALSE,"401C11"}</definedName>
    <definedName name="a" hidden="1">{"CHARGE",#N/A,FALSE,"401C11"}</definedName>
    <definedName name="aa" localSheetId="5" hidden="1">{"CHARGE",#N/A,FALSE,"401C11"}</definedName>
    <definedName name="aa" hidden="1">{"CHARGE",#N/A,FALSE,"401C11"}</definedName>
    <definedName name="aaa" localSheetId="5" hidden="1">{"CHARGE",#N/A,FALSE,"401C11"}</definedName>
    <definedName name="aaa" hidden="1">{"CHARGE",#N/A,FALSE,"401C11"}</definedName>
    <definedName name="aaaa" localSheetId="5" hidden="1">{"CHARGE",#N/A,FALSE,"401C11"}</definedName>
    <definedName name="aaaa" hidden="1">{"CHARGE",#N/A,FALSE,"401C11"}</definedName>
    <definedName name="abc" localSheetId="5" hidden="1">{"NET",#N/A,FALSE,"401C11"}</definedName>
    <definedName name="abc" hidden="1">{"NET",#N/A,FALSE,"401C11"}</definedName>
    <definedName name="adbr" localSheetId="5" hidden="1">{"CHARGE",#N/A,FALSE,"401C11"}</definedName>
    <definedName name="adbr" hidden="1">{"CHARGE",#N/A,FALSE,"401C11"}</definedName>
    <definedName name="amp.totex">'[6]Exp''ture &amp; materiality'!$AE$182:$AE$200</definedName>
    <definedName name="amp.totex.compnames">'[6]Exp''ture &amp; materiality'!$A$182:$A$200</definedName>
    <definedName name="AVON" localSheetId="5">#REF!</definedName>
    <definedName name="AVON" localSheetId="6">#REF!</definedName>
    <definedName name="AVON">#REF!</definedName>
    <definedName name="b" localSheetId="5" hidden="1">{"CHARGE",#N/A,FALSE,"401C11"}</definedName>
    <definedName name="b" hidden="1">{"CHARGE",#N/A,FALSE,"401C11"}</definedName>
    <definedName name="BEDS" localSheetId="5">#REF!</definedName>
    <definedName name="BEDS" localSheetId="6">#REF!</definedName>
    <definedName name="BEDS">#REF!</definedName>
    <definedName name="BERKS" localSheetId="5">#REF!</definedName>
    <definedName name="BERKS" localSheetId="6">#REF!</definedName>
    <definedName name="BERKS">#REF!</definedName>
    <definedName name="BMGHIndex" hidden="1">"O"</definedName>
    <definedName name="BUCKS" localSheetId="5">#REF!</definedName>
    <definedName name="BUCKS" localSheetId="6">#REF!</definedName>
    <definedName name="BUCKS">#REF!</definedName>
    <definedName name="CAMBS" localSheetId="5">#REF!</definedName>
    <definedName name="CAMBS" localSheetId="6">#REF!</definedName>
    <definedName name="CAMBS">#REF!</definedName>
    <definedName name="change1" localSheetId="5" hidden="1">{"CHARGE",#N/A,FALSE,"401C11"}</definedName>
    <definedName name="change1" hidden="1">{"CHARGE",#N/A,FALSE,"401C11"}</definedName>
    <definedName name="charge" localSheetId="5" hidden="1">{"CHARGE",#N/A,FALSE,"401C11"}</definedName>
    <definedName name="charge" hidden="1">{"CHARGE",#N/A,FALSE,"401C11"}</definedName>
    <definedName name="CHESHIRE" localSheetId="5">#REF!</definedName>
    <definedName name="CHESHIRE" localSheetId="6">#REF!</definedName>
    <definedName name="CHESHIRE">#REF!</definedName>
    <definedName name="CHK_TOL">[7]InpActive!$F$1891</definedName>
    <definedName name="CHK_TOL_TAX">[7]InpActive!$F$1893</definedName>
    <definedName name="CLEVELAND" localSheetId="5">#REF!</definedName>
    <definedName name="CLEVELAND" localSheetId="6">#REF!</definedName>
    <definedName name="CLEVELAND">#REF!</definedName>
    <definedName name="CLWYD" localSheetId="5">#REF!</definedName>
    <definedName name="CLWYD" localSheetId="6">#REF!</definedName>
    <definedName name="CLWYD">#REF!</definedName>
    <definedName name="Codes" localSheetId="5">#REF!</definedName>
    <definedName name="Codes" localSheetId="6">#REF!</definedName>
    <definedName name="Codes">#REF!</definedName>
    <definedName name="CORNWALL" localSheetId="5">#REF!</definedName>
    <definedName name="CORNWALL" localSheetId="6">#REF!</definedName>
    <definedName name="CORNWALL">#REF!</definedName>
    <definedName name="CUMBRIA" localSheetId="5">#REF!</definedName>
    <definedName name="CUMBRIA" localSheetId="6">#REF!</definedName>
    <definedName name="CUMBRIA">#REF!</definedName>
    <definedName name="da" localSheetId="5" hidden="1">#REF!</definedName>
    <definedName name="da" localSheetId="6" hidden="1">#REF!</definedName>
    <definedName name="da" hidden="1">#REF!</definedName>
    <definedName name="_xlnm.Database" localSheetId="5">#REF!</definedName>
    <definedName name="_xlnm.Database" localSheetId="6">#REF!</definedName>
    <definedName name="_xlnm.Database">#REF!</definedName>
    <definedName name="DERBYSHIRE" localSheetId="5">#REF!</definedName>
    <definedName name="DERBYSHIRE" localSheetId="6">#REF!</definedName>
    <definedName name="DERBYSHIRE">#REF!</definedName>
    <definedName name="DEVON" localSheetId="5">#REF!</definedName>
    <definedName name="DEVON" localSheetId="6">#REF!</definedName>
    <definedName name="DEVON">#REF!</definedName>
    <definedName name="dnonames" localSheetId="5">#REF!</definedName>
    <definedName name="dnonames" localSheetId="6">#REF!</definedName>
    <definedName name="dnonames">#REF!</definedName>
    <definedName name="dog" localSheetId="5" hidden="1">{"NET",#N/A,FALSE,"401C11"}</definedName>
    <definedName name="dog" hidden="1">{"NET",#N/A,FALSE,"401C11"}</definedName>
    <definedName name="DORSET" localSheetId="5">#REF!</definedName>
    <definedName name="DORSET" localSheetId="6">#REF!</definedName>
    <definedName name="DORSET">#REF!</definedName>
    <definedName name="DURHAM" localSheetId="5">#REF!</definedName>
    <definedName name="DURHAM" localSheetId="6">#REF!</definedName>
    <definedName name="DURHAM">#REF!</definedName>
    <definedName name="DYFED" localSheetId="5">#REF!</definedName>
    <definedName name="DYFED" localSheetId="6">#REF!</definedName>
    <definedName name="DYFED">#REF!</definedName>
    <definedName name="E_SUSSEX" localSheetId="5">#REF!</definedName>
    <definedName name="E_SUSSEX" localSheetId="6">#REF!</definedName>
    <definedName name="E_SUSSEX">#REF!</definedName>
    <definedName name="eff_update" localSheetId="5">#REF!</definedName>
    <definedName name="eff_update" localSheetId="6">#REF!</definedName>
    <definedName name="eff_update">#REF!</definedName>
    <definedName name="el3.bp.capex">'[6]Exp''ture &amp; materiality'!$AG$66:$AG$84</definedName>
    <definedName name="el3.compnames">'[6]Exp''ture &amp; materiality'!$A$66:$A$84</definedName>
    <definedName name="ESSEX" localSheetId="5">#REF!</definedName>
    <definedName name="ESSEX" localSheetId="6">#REF!</definedName>
    <definedName name="ESSEX">#REF!</definedName>
    <definedName name="EV__LASTREFTIME__" hidden="1">40339.4799074074</definedName>
    <definedName name="Expired" hidden="1">FALSE</definedName>
    <definedName name="F" localSheetId="5" hidden="1">{"bal",#N/A,FALSE,"working papers";"income",#N/A,FALSE,"working papers"}</definedName>
    <definedName name="F" hidden="1">{"bal",#N/A,FALSE,"working papers";"income",#N/A,FALSE,"working papers"}</definedName>
    <definedName name="fdraf" localSheetId="5" hidden="1">{"bal",#N/A,FALSE,"working papers";"income",#N/A,FALSE,"working papers"}</definedName>
    <definedName name="fdraf" hidden="1">{"bal",#N/A,FALSE,"working papers";"income",#N/A,FALSE,"working papers"}</definedName>
    <definedName name="Fdraft" localSheetId="5" hidden="1">{"bal",#N/A,FALSE,"working papers";"income",#N/A,FALSE,"working papers"}</definedName>
    <definedName name="Fdraft" hidden="1">{"bal",#N/A,FALSE,"working papers";"income",#N/A,FALSE,"working papers"}</definedName>
    <definedName name="fe" localSheetId="5">#REF!</definedName>
    <definedName name="fe" localSheetId="6">#REF!</definedName>
    <definedName name="fe">#REF!</definedName>
    <definedName name="Foutput" localSheetId="5" hidden="1">#REF!</definedName>
    <definedName name="Foutput" localSheetId="6" hidden="1">#REF!</definedName>
    <definedName name="Foutput" hidden="1">#REF!</definedName>
    <definedName name="fsdfffd" localSheetId="5" hidden="1">#REF!</definedName>
    <definedName name="fsdfffd" localSheetId="6" hidden="1">#REF!</definedName>
    <definedName name="fsdfffd" hidden="1">#REF!</definedName>
    <definedName name="fsdfsd" localSheetId="5" hidden="1">#REF!</definedName>
    <definedName name="fsdfsd" localSheetId="6" hidden="1">#REF!</definedName>
    <definedName name="fsdfsd" hidden="1">#REF!</definedName>
    <definedName name="fsfds" localSheetId="5" hidden="1">#REF!</definedName>
    <definedName name="fsfds" localSheetId="6" hidden="1">#REF!</definedName>
    <definedName name="fsfds" hidden="1">#REF!</definedName>
    <definedName name="fsfsd" localSheetId="5" hidden="1">#REF!</definedName>
    <definedName name="fsfsd" localSheetId="6" hidden="1">#REF!</definedName>
    <definedName name="fsfsd" hidden="1">#REF!</definedName>
    <definedName name="General" localSheetId="5">#REF!</definedName>
    <definedName name="General" localSheetId="6">#REF!</definedName>
    <definedName name="General">#REF!</definedName>
    <definedName name="General1" localSheetId="5">#REF!</definedName>
    <definedName name="General1" localSheetId="6">#REF!</definedName>
    <definedName name="General1">#REF!</definedName>
    <definedName name="General2" localSheetId="5">#REF!</definedName>
    <definedName name="General2" localSheetId="6">#REF!</definedName>
    <definedName name="General2">#REF!</definedName>
    <definedName name="GEOG9703" localSheetId="5">#REF!</definedName>
    <definedName name="GEOG9703" localSheetId="6">#REF!</definedName>
    <definedName name="GEOG9703">#REF!</definedName>
    <definedName name="gfff" localSheetId="5" hidden="1">{"CHARGE",#N/A,FALSE,"401C11"}</definedName>
    <definedName name="gfff" hidden="1">{"CHARGE",#N/A,FALSE,"401C11"}</definedName>
    <definedName name="GLOS" localSheetId="5">#REF!</definedName>
    <definedName name="GLOS" localSheetId="6">#REF!</definedName>
    <definedName name="GLOS">#REF!</definedName>
    <definedName name="gross" localSheetId="5" hidden="1">{"GROSS",#N/A,FALSE,"401C11"}</definedName>
    <definedName name="gross" hidden="1">{"GROSS",#N/A,FALSE,"401C11"}</definedName>
    <definedName name="gross1" localSheetId="5" hidden="1">{"GROSS",#N/A,FALSE,"401C11"}</definedName>
    <definedName name="gross1" hidden="1">{"GROSS",#N/A,FALSE,"401C11"}</definedName>
    <definedName name="GTR_MAN" localSheetId="5">#REF!</definedName>
    <definedName name="GTR_MAN" localSheetId="6">#REF!</definedName>
    <definedName name="GTR_MAN">#REF!</definedName>
    <definedName name="GWENT" localSheetId="5">#REF!</definedName>
    <definedName name="GWENT" localSheetId="6">#REF!</definedName>
    <definedName name="GWENT">#REF!</definedName>
    <definedName name="GWYNEDD" localSheetId="5">#REF!</definedName>
    <definedName name="GWYNEDD" localSheetId="6">#REF!</definedName>
    <definedName name="GWYNEDD">#REF!</definedName>
    <definedName name="HANTS" localSheetId="5">#REF!</definedName>
    <definedName name="HANTS" localSheetId="6">#REF!</definedName>
    <definedName name="HANTS">#REF!</definedName>
    <definedName name="hasdfjklhklj" localSheetId="5" hidden="1">{"NET",#N/A,FALSE,"401C11"}</definedName>
    <definedName name="hasdfjklhklj" hidden="1">{"NET",#N/A,FALSE,"401C11"}</definedName>
    <definedName name="help" localSheetId="5" hidden="1">{"CHARGE",#N/A,FALSE,"401C11"}</definedName>
    <definedName name="help" hidden="1">{"CHARGE",#N/A,FALSE,"401C11"}</definedName>
    <definedName name="HEREFORD_W" localSheetId="5">#REF!</definedName>
    <definedName name="HEREFORD_W" localSheetId="6">#REF!</definedName>
    <definedName name="HEREFORD_W">#REF!</definedName>
    <definedName name="HERTS" localSheetId="5">#REF!</definedName>
    <definedName name="HERTS" localSheetId="6">#REF!</definedName>
    <definedName name="HERTS">#REF!</definedName>
    <definedName name="hghghhj" localSheetId="5" hidden="1">{"CHARGE",#N/A,FALSE,"401C11"}</definedName>
    <definedName name="hghghhj" hidden="1">{"CHARGE",#N/A,FALSE,"401C11"}</definedName>
    <definedName name="HRG_Codes" localSheetId="6">#REF!</definedName>
    <definedName name="HRG_Codes">#REF!</definedName>
    <definedName name="HTML_CodePage" hidden="1">1252</definedName>
    <definedName name="HTML_Control" localSheetId="5"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 localSheetId="5">#REF!</definedName>
    <definedName name="HUMBERSIDE" localSheetId="6">#REF!</definedName>
    <definedName name="HUMBERSIDE">#REF!</definedName>
    <definedName name="I_OF_WIGHT" localSheetId="5">#REF!</definedName>
    <definedName name="I_OF_WIGHT" localSheetId="6">#REF!</definedName>
    <definedName name="I_OF_WIGHT">#REF!</definedName>
    <definedName name="ICD_Codes" localSheetId="5">#REF!</definedName>
    <definedName name="ICD_Codes" localSheetId="6">#REF!</definedName>
    <definedName name="ICD_Codes">#REF!</definedName>
    <definedName name="interpretation">'[8]Catch up efficiency'!$I$7:$I$13</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localSheetId="6" hidden="1">#REF!</definedName>
    <definedName name="JFELL" hidden="1">#REF!</definedName>
    <definedName name="KENT" localSheetId="5">#REF!</definedName>
    <definedName name="KENT" localSheetId="6">#REF!</definedName>
    <definedName name="KENT">#REF!</definedName>
    <definedName name="LANCS" localSheetId="5">#REF!</definedName>
    <definedName name="LANCS" localSheetId="6">#REF!</definedName>
    <definedName name="LANCS">#REF!</definedName>
    <definedName name="LEICS" localSheetId="5">#REF!</definedName>
    <definedName name="LEICS" localSheetId="6">#REF!</definedName>
    <definedName name="LEICS">#REF!</definedName>
    <definedName name="LINCS" localSheetId="5">#REF!</definedName>
    <definedName name="LINCS" localSheetId="6">#REF!</definedName>
    <definedName name="LINCS">#REF!</definedName>
    <definedName name="LONDON" localSheetId="5">#REF!</definedName>
    <definedName name="LONDON" localSheetId="6">#REF!</definedName>
    <definedName name="LONDON">#REF!</definedName>
    <definedName name="lst_acronyms">[9]F_Inputs_Clean!$C$7:$C$348</definedName>
    <definedName name="lst_all_companies">[9]Other_Inputs!$D$21:$U$21</definedName>
    <definedName name="lst_menus">'[9]Menu design'!$D$10:$I$10</definedName>
    <definedName name="lst_reference">[9]F_Inputs_Clean!$D$7:$D$348</definedName>
    <definedName name="lst_scenarios">[9]Scenarios!$E$3:$J$3</definedName>
    <definedName name="M_GLAM" localSheetId="5">#REF!</definedName>
    <definedName name="M_GLAM" localSheetId="6">#REF!</definedName>
    <definedName name="M_GLAM">#REF!</definedName>
    <definedName name="MERSEYSIDE" localSheetId="5">#REF!</definedName>
    <definedName name="MERSEYSIDE" localSheetId="6">#REF!</definedName>
    <definedName name="MERSEYSIDE">#REF!</definedName>
    <definedName name="MFF_2014_15" localSheetId="5">#REF!</definedName>
    <definedName name="MFF_2014_15" localSheetId="6">#REF!</definedName>
    <definedName name="MFF_2014_15">#REF!</definedName>
    <definedName name="N_YORKS" localSheetId="5">#REF!</definedName>
    <definedName name="N_YORKS" localSheetId="6">#REF!</definedName>
    <definedName name="N_YORKS">#REF!</definedName>
    <definedName name="New" localSheetId="5" hidden="1">#REF!</definedName>
    <definedName name="New" localSheetId="6" hidden="1">#REF!</definedName>
    <definedName name="New" hidden="1">#REF!</definedName>
    <definedName name="NORFOLK" localSheetId="5">#REF!</definedName>
    <definedName name="NORFOLK" localSheetId="6">#REF!</definedName>
    <definedName name="NORFOLK">#REF!</definedName>
    <definedName name="NORTHANTS" localSheetId="5">#REF!</definedName>
    <definedName name="NORTHANTS" localSheetId="6">#REF!</definedName>
    <definedName name="NORTHANTS">#REF!</definedName>
    <definedName name="NORTHUMBERLAND" localSheetId="5">#REF!</definedName>
    <definedName name="NORTHUMBERLAND" localSheetId="6">#REF!</definedName>
    <definedName name="NORTHUMBERLAND">#REF!</definedName>
    <definedName name="NOTTS" localSheetId="5">#REF!</definedName>
    <definedName name="NOTTS" localSheetId="6">#REF!</definedName>
    <definedName name="NOTTS">#REF!</definedName>
    <definedName name="ODS_Care_Trust_List" localSheetId="5">#REF!</definedName>
    <definedName name="ODS_Care_Trust_List" localSheetId="6">#REF!</definedName>
    <definedName name="ODS_Care_Trust_List">#REF!</definedName>
    <definedName name="ODS_List" localSheetId="5">#REF!</definedName>
    <definedName name="ODS_List" localSheetId="6">#REF!</definedName>
    <definedName name="ODS_List">#REF!</definedName>
    <definedName name="OISIII" localSheetId="5" hidden="1">#REF!</definedName>
    <definedName name="OISIII" localSheetId="6" hidden="1">#REF!</definedName>
    <definedName name="OISIII" hidden="1">#REF!</definedName>
    <definedName name="OPCS_Codes" localSheetId="5">#REF!</definedName>
    <definedName name="OPCS_Codes" localSheetId="6">#REF!</definedName>
    <definedName name="OPCS_Codes">#REF!</definedName>
    <definedName name="opt_actuals">'[9]Control Panel'!$H$22</definedName>
    <definedName name="opt_actuals_percentage">'[9]Control Panel'!$H$26</definedName>
    <definedName name="opt_baseline_bid_threshold">'[9]Control Panel'!$H$18</definedName>
    <definedName name="opt_baseline_cap">'[9]Control Panel'!$H$20</definedName>
    <definedName name="opt_bids">'[9]Control Panel'!$H$13</definedName>
    <definedName name="opt_bids_percentage">'[9]Control Panel'!$H$16</definedName>
    <definedName name="opt_gearing">'[9]Control Panel'!$H$44</definedName>
    <definedName name="opt_tax">'[9]Control Panel'!$H$46</definedName>
    <definedName name="opt_wacc">'[9]Control Panel'!$H$42</definedName>
    <definedName name="OXON" localSheetId="5">#REF!</definedName>
    <definedName name="OXON" localSheetId="6">#REF!</definedName>
    <definedName name="OXON">#REF!</definedName>
    <definedName name="OXON_WSH" localSheetId="6">#REF!</definedName>
    <definedName name="OXON_WSH">#REF!</definedName>
    <definedName name="POWYS" localSheetId="5">#REF!</definedName>
    <definedName name="POWYS" localSheetId="6">#REF!</definedName>
    <definedName name="POWYS">#REF!</definedName>
    <definedName name="qfx" localSheetId="5" hidden="1">{"NET",#N/A,FALSE,"401C11"}</definedName>
    <definedName name="qfx" hidden="1">{"NET",#N/A,FALSE,"401C11"}</definedName>
    <definedName name="qwefqefa" localSheetId="6" hidden="1">#REF!</definedName>
    <definedName name="qwefqefa" hidden="1">#REF!</definedName>
    <definedName name="real" localSheetId="5" hidden="1">#REF!</definedName>
    <definedName name="real" localSheetId="6" hidden="1">#REF!</definedName>
    <definedName name="real" hidden="1">#REF!</definedName>
    <definedName name="rge" localSheetId="5">#REF!</definedName>
    <definedName name="rge" localSheetId="6">#REF!</definedName>
    <definedName name="rge">#REF!</definedName>
    <definedName name="rgwer" localSheetId="5">#REF!</definedName>
    <definedName name="rgwer" localSheetId="6">#REF!</definedName>
    <definedName name="rgw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_dp" localSheetId="5">#REF!</definedName>
    <definedName name="round_dp" localSheetId="6">#REF!</definedName>
    <definedName name="round_dp">#REF!</definedName>
    <definedName name="rytry" localSheetId="5" hidden="1">{"NET",#N/A,FALSE,"401C11"}</definedName>
    <definedName name="rytry" hidden="1">{"NET",#N/A,FALSE,"401C11"}</definedName>
    <definedName name="S_GLAM" localSheetId="5">#REF!</definedName>
    <definedName name="S_GLAM" localSheetId="6">#REF!</definedName>
    <definedName name="S_GLAM">#REF!</definedName>
    <definedName name="S_YORKS" localSheetId="5">#REF!</definedName>
    <definedName name="S_YORKS" localSheetId="6">#REF!</definedName>
    <definedName name="S_YORKS">#REF!</definedName>
    <definedName name="SAPBEXrevision" hidden="1">1</definedName>
    <definedName name="SAPBEXsysID" hidden="1">"BWB"</definedName>
    <definedName name="SAPBEXwbID" hidden="1">"49ZLUKBQR0WG29D9LLI3IBIIT"</definedName>
    <definedName name="SHROPS" localSheetId="5">#REF!</definedName>
    <definedName name="SHROPS" localSheetId="6">#REF!</definedName>
    <definedName name="SHROPS">#REF!</definedName>
    <definedName name="SOMERSET" localSheetId="5">#REF!</definedName>
    <definedName name="SOMERSET" localSheetId="6">#REF!</definedName>
    <definedName name="SOMERSET">#REF!</definedName>
    <definedName name="sort" localSheetId="5" hidden="1">#REF!</definedName>
    <definedName name="sort" localSheetId="6" hidden="1">#REF!</definedName>
    <definedName name="sort" hidden="1">#REF!</definedName>
    <definedName name="STAFFS" localSheetId="5">#REF!</definedName>
    <definedName name="STAFFS" localSheetId="6">#REF!</definedName>
    <definedName name="STAFFS">#REF!</definedName>
    <definedName name="SUFFOLK" localSheetId="5">#REF!</definedName>
    <definedName name="SUFFOLK" localSheetId="6">#REF!</definedName>
    <definedName name="SUFFOLK">#REF!</definedName>
    <definedName name="SURREY" localSheetId="5">#REF!</definedName>
    <definedName name="SURREY" localSheetId="6">#REF!</definedName>
    <definedName name="SURREY">#REF!</definedName>
    <definedName name="Table3.4" localSheetId="5" hidden="1">{"CHARGE",#N/A,FALSE,"401C11"}</definedName>
    <definedName name="Table3.4" hidden="1">{"CHARGE",#N/A,FALSE,"401C11"}</definedName>
    <definedName name="Test23" localSheetId="5" hidden="1">{"NET",#N/A,FALSE,"401C11"}</definedName>
    <definedName name="Test23" hidden="1">{"NET",#N/A,FALSE,"401C11"}</definedName>
    <definedName name="time">'[8]Catch up efficiency'!$C$6:$H$6</definedName>
    <definedName name="trdhtr" localSheetId="5" hidden="1">#REF!</definedName>
    <definedName name="trdhtr" localSheetId="6" hidden="1">#REF!</definedName>
    <definedName name="trdhtr" hidden="1">#REF!</definedName>
    <definedName name="TRK_TOL">[7]InpActive!$F$1895</definedName>
    <definedName name="TYNE_WEAR" localSheetId="5">#REF!</definedName>
    <definedName name="TYNE_WEAR" localSheetId="6">#REF!</definedName>
    <definedName name="TYNE_WEAR">#REF!</definedName>
    <definedName name="W_GLAM" localSheetId="5">#REF!</definedName>
    <definedName name="W_GLAM" localSheetId="6">#REF!</definedName>
    <definedName name="W_GLAM">#REF!</definedName>
    <definedName name="W_MIDS" localSheetId="5">#REF!</definedName>
    <definedName name="W_MIDS" localSheetId="6">#REF!</definedName>
    <definedName name="W_MIDS">#REF!</definedName>
    <definedName name="W_SUSSEX" localSheetId="5">#REF!</definedName>
    <definedName name="W_SUSSEX" localSheetId="6">#REF!</definedName>
    <definedName name="W_SUSSEX">#REF!</definedName>
    <definedName name="W_YORKS" localSheetId="5">#REF!</definedName>
    <definedName name="W_YORKS" localSheetId="6">#REF!</definedName>
    <definedName name="W_YORKS">#REF!</definedName>
    <definedName name="WARWICKS" localSheetId="5">#REF!</definedName>
    <definedName name="WARWICKS" localSheetId="6">#REF!</definedName>
    <definedName name="WARWICKS">#REF!</definedName>
    <definedName name="wdfw" localSheetId="5">#REF!</definedName>
    <definedName name="wdfw" localSheetId="6">#REF!</definedName>
    <definedName name="wdfw">#REF!</definedName>
    <definedName name="wedfw" localSheetId="5">#REF!</definedName>
    <definedName name="wedfw" localSheetId="6">#REF!</definedName>
    <definedName name="wedfw">#REF!</definedName>
    <definedName name="wefw" localSheetId="5">#REF!</definedName>
    <definedName name="wefw" localSheetId="6">#REF!</definedName>
    <definedName name="wefw">#REF!</definedName>
    <definedName name="wefwe" localSheetId="5">#REF!</definedName>
    <definedName name="wefwe" localSheetId="6">#REF!</definedName>
    <definedName name="wefwe">#REF!</definedName>
    <definedName name="wefwerf" localSheetId="5">#REF!</definedName>
    <definedName name="wefwerf" localSheetId="6">#REF!</definedName>
    <definedName name="wefwerf">#REF!</definedName>
    <definedName name="wert" localSheetId="5" hidden="1">{"GROSS",#N/A,FALSE,"401C11"}</definedName>
    <definedName name="wert" hidden="1">{"GROSS",#N/A,FALSE,"401C11"}</definedName>
    <definedName name="WILTS" localSheetId="5">#REF!</definedName>
    <definedName name="WILTS" localSheetId="6">#REF!</definedName>
    <definedName name="WILTS">#REF!</definedName>
    <definedName name="wombat" localSheetId="5" hidden="1">#REF!</definedName>
    <definedName name="wombat" localSheetId="6" hidden="1">#REF!</definedName>
    <definedName name="wombat" hidden="1">#REF!</definedName>
    <definedName name="wotsthis" localSheetId="5"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5" hidden="1">{"CHARGE",#N/A,FALSE,"401C11"}</definedName>
    <definedName name="wrn.CHARGE." hidden="1">{"CHARGE",#N/A,FALSE,"401C11"}</definedName>
    <definedName name="wrn.GROSS." localSheetId="5" hidden="1">{"GROSS",#N/A,FALSE,"401C11"}</definedName>
    <definedName name="wrn.GROSS." hidden="1">{"GROSS",#N/A,FALSE,"401C11"}</definedName>
    <definedName name="wrn.NET." localSheetId="5" hidden="1">{"NET",#N/A,FALSE,"401C11"}</definedName>
    <definedName name="wrn.NET." hidden="1">{"NET",#N/A,FALSE,"401C11"}</definedName>
    <definedName name="wrn.papersdraft" localSheetId="5" hidden="1">{"bal",#N/A,FALSE,"working papers";"income",#N/A,FALSE,"working papers"}</definedName>
    <definedName name="wrn.papersdraft" hidden="1">{"bal",#N/A,FALSE,"working papers";"income",#N/A,FALSE,"working papers"}</definedName>
    <definedName name="wrn.Print._.5._.and._.12." localSheetId="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5"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5" hidden="1">{"bal",#N/A,FALSE,"working papers";"income",#N/A,FALSE,"working papers"}</definedName>
    <definedName name="wrn.wpapers." hidden="1">{"bal",#N/A,FALSE,"working papers";"income",#N/A,FALSE,"working papers"}</definedName>
    <definedName name="xxx" localSheetId="5" hidden="1">{"CHARGE",#N/A,FALSE,"401C11"}</definedName>
    <definedName name="xxx" hidden="1">{"CHARGE",#N/A,FALSE,"401C11"}</definedName>
    <definedName name="yhnry" localSheetId="5">#REF!</definedName>
    <definedName name="yhnry" localSheetId="6">#REF!</definedName>
    <definedName name="yhnry">#REF!</definedName>
    <definedName name="yyy" localSheetId="5" hidden="1">{"GROSS",#N/A,FALSE,"401C11"}</definedName>
    <definedName name="yyy" hidden="1">{"GROSS",#N/A,FALSE,"401C11"}</definedName>
    <definedName name="zzz" localSheetId="5" hidden="1">{"NET",#N/A,FALSE,"401C11"}</definedName>
    <definedName name="zzz" hidden="1">{"NET",#N/A,FALSE,"401C11"}</definedName>
  </definedNames>
  <calcPr calcId="152511"/>
</workbook>
</file>

<file path=xl/calcChain.xml><?xml version="1.0" encoding="utf-8"?>
<calcChain xmlns="http://schemas.openxmlformats.org/spreadsheetml/2006/main">
  <c r="C10" i="81" l="1"/>
  <c r="C11" i="81" s="1"/>
  <c r="C10" i="85" l="1"/>
  <c r="C9" i="99" l="1"/>
  <c r="C11" i="99" l="1"/>
  <c r="G28" i="90" s="1"/>
  <c r="C6" i="99"/>
  <c r="C8" i="99" s="1"/>
  <c r="K24" i="82" l="1"/>
  <c r="Q46" i="80" l="1"/>
  <c r="Q42" i="80" l="1"/>
  <c r="Q43" i="80" s="1"/>
  <c r="Q33" i="80"/>
  <c r="Q26" i="80"/>
  <c r="Q27" i="80" s="1"/>
  <c r="T25" i="80"/>
  <c r="T24" i="80"/>
  <c r="T23" i="80"/>
  <c r="Q19" i="80"/>
  <c r="Q20" i="80" s="1"/>
  <c r="Q17" i="80"/>
  <c r="Q16" i="80"/>
  <c r="R15" i="80"/>
  <c r="R14" i="80"/>
  <c r="R13" i="80"/>
  <c r="R12" i="80"/>
  <c r="Q8" i="80"/>
  <c r="W6" i="80"/>
  <c r="R16" i="80" l="1"/>
  <c r="Q29" i="80"/>
  <c r="T17" i="80"/>
  <c r="F296" i="41" l="1" a="1"/>
  <c r="F296" i="41" s="1"/>
  <c r="E296" i="41" a="1"/>
  <c r="E296" i="41" s="1"/>
  <c r="D296" i="41" a="1"/>
  <c r="D296" i="41" s="1"/>
  <c r="F295" i="41" a="1"/>
  <c r="F295" i="41" s="1"/>
  <c r="E295" i="41" a="1"/>
  <c r="E295" i="41" s="1"/>
  <c r="D295" i="41" a="1"/>
  <c r="D295" i="41" s="1"/>
  <c r="F294" i="41" a="1"/>
  <c r="F294" i="41" s="1"/>
  <c r="E294" i="41" a="1"/>
  <c r="E294" i="41" s="1"/>
  <c r="D294" i="41" a="1"/>
  <c r="D294" i="41" s="1"/>
  <c r="F293" i="41" a="1"/>
  <c r="F293" i="41" s="1"/>
  <c r="E293" i="41" a="1"/>
  <c r="E293" i="41" s="1"/>
  <c r="D293" i="41" a="1"/>
  <c r="D293" i="41" s="1"/>
  <c r="F292" i="41" a="1"/>
  <c r="F292" i="41" s="1"/>
  <c r="E292" i="41" a="1"/>
  <c r="E292" i="41" s="1"/>
  <c r="D292" i="41" a="1"/>
  <c r="D292" i="41" s="1"/>
  <c r="F291" i="41" a="1"/>
  <c r="F291" i="41" s="1"/>
  <c r="E291" i="41" a="1"/>
  <c r="E291" i="41" s="1"/>
  <c r="D291" i="41" a="1"/>
  <c r="D291" i="41" s="1"/>
  <c r="F290" i="41" a="1"/>
  <c r="F290" i="41" s="1"/>
  <c r="E290" i="41" a="1"/>
  <c r="E290" i="41" s="1"/>
  <c r="D290" i="41" a="1"/>
  <c r="D290" i="41" s="1"/>
  <c r="F289" i="41" a="1"/>
  <c r="F289" i="41" s="1"/>
  <c r="E289" i="41" a="1"/>
  <c r="E289" i="41" s="1"/>
  <c r="D289" i="41" a="1"/>
  <c r="D289" i="41" s="1"/>
  <c r="F288" i="41" a="1"/>
  <c r="F288" i="41" s="1"/>
  <c r="E288" i="41" a="1"/>
  <c r="E288" i="41" s="1"/>
  <c r="D288" i="41" a="1"/>
  <c r="D288" i="41" s="1"/>
  <c r="F287" i="41" a="1"/>
  <c r="F287" i="41" s="1"/>
  <c r="E287" i="41" a="1"/>
  <c r="E287" i="41" s="1"/>
  <c r="D287" i="41" a="1"/>
  <c r="D287" i="41" s="1"/>
  <c r="F286" i="41" a="1"/>
  <c r="F286" i="41" s="1"/>
  <c r="E286" i="41" a="1"/>
  <c r="E286" i="41" s="1"/>
  <c r="D286" i="41" a="1"/>
  <c r="D286" i="41" s="1"/>
  <c r="F285" i="41" a="1"/>
  <c r="F285" i="41" s="1"/>
  <c r="E285" i="41" a="1"/>
  <c r="E285" i="41" s="1"/>
  <c r="D285" i="41" a="1"/>
  <c r="D285" i="41" s="1"/>
  <c r="F284" i="41" a="1"/>
  <c r="F284" i="41" s="1"/>
  <c r="E284" i="41" a="1"/>
  <c r="E284" i="41" s="1"/>
  <c r="D284" i="41" a="1"/>
  <c r="D284" i="41" s="1"/>
  <c r="F283" i="41" a="1"/>
  <c r="F283" i="41" s="1"/>
  <c r="E283" i="41" a="1"/>
  <c r="E283" i="41" s="1"/>
  <c r="D283" i="41" a="1"/>
  <c r="D283" i="41" s="1"/>
  <c r="F282" i="41" a="1"/>
  <c r="F282" i="41" s="1"/>
  <c r="E282" i="41" a="1"/>
  <c r="E282" i="41" s="1"/>
  <c r="D282" i="41" a="1"/>
  <c r="D282" i="41" s="1"/>
  <c r="F281" i="41" a="1"/>
  <c r="F281" i="41" s="1"/>
  <c r="E281" i="41" a="1"/>
  <c r="E281" i="41" s="1"/>
  <c r="D281" i="41" a="1"/>
  <c r="D281" i="41" s="1"/>
  <c r="F280" i="41" a="1"/>
  <c r="F280" i="41" s="1"/>
  <c r="E280" i="41" a="1"/>
  <c r="E280" i="41" s="1"/>
  <c r="D280" i="41" a="1"/>
  <c r="D280" i="41" s="1"/>
  <c r="F279" i="41" a="1"/>
  <c r="F279" i="41" s="1"/>
  <c r="E279" i="41" a="1"/>
  <c r="E279" i="41" s="1"/>
  <c r="D279" i="41" a="1"/>
  <c r="D279" i="41" s="1"/>
  <c r="F278" i="41" a="1"/>
  <c r="F278" i="41" s="1"/>
  <c r="E278" i="41" a="1"/>
  <c r="E278" i="41" s="1"/>
  <c r="D278" i="41" a="1"/>
  <c r="D278" i="41" s="1"/>
  <c r="F277" i="41" a="1"/>
  <c r="F277" i="41" s="1"/>
  <c r="E277" i="41" a="1"/>
  <c r="E277" i="41" s="1"/>
  <c r="D277" i="41" a="1"/>
  <c r="D277" i="41" s="1"/>
  <c r="F276" i="41" a="1"/>
  <c r="F276" i="41" s="1"/>
  <c r="E276" i="41" a="1"/>
  <c r="E276" i="41" s="1"/>
  <c r="D276" i="41" a="1"/>
  <c r="D276" i="41" s="1"/>
  <c r="F275" i="41" a="1"/>
  <c r="F275" i="41" s="1"/>
  <c r="E275" i="41" a="1"/>
  <c r="E275" i="41" s="1"/>
  <c r="D275" i="41" a="1"/>
  <c r="D275" i="41" s="1"/>
  <c r="F274" i="41" a="1"/>
  <c r="F274" i="41" s="1"/>
  <c r="E274" i="41" a="1"/>
  <c r="E274" i="41" s="1"/>
  <c r="D274" i="41" a="1"/>
  <c r="D274" i="41" s="1"/>
  <c r="F273" i="41" a="1"/>
  <c r="F273" i="41" s="1"/>
  <c r="E273" i="41" a="1"/>
  <c r="E273" i="41" s="1"/>
  <c r="D273" i="41" a="1"/>
  <c r="D273" i="41" s="1"/>
  <c r="F272" i="41" a="1"/>
  <c r="F272" i="41" s="1"/>
  <c r="E272" i="41" a="1"/>
  <c r="E272" i="41" s="1"/>
  <c r="D272" i="41" a="1"/>
  <c r="D272" i="41" s="1"/>
  <c r="F271" i="41" a="1"/>
  <c r="F271" i="41" s="1"/>
  <c r="E271" i="41" a="1"/>
  <c r="E271" i="41" s="1"/>
  <c r="D271" i="41" a="1"/>
  <c r="D271" i="41" s="1"/>
  <c r="F270" i="41" a="1"/>
  <c r="F270" i="41" s="1"/>
  <c r="E270" i="41" a="1"/>
  <c r="E270" i="41" s="1"/>
  <c r="D270" i="41" a="1"/>
  <c r="D270" i="41" s="1"/>
  <c r="F269" i="41" a="1"/>
  <c r="F269" i="41" s="1"/>
  <c r="E269" i="41" a="1"/>
  <c r="E269" i="41" s="1"/>
  <c r="D269" i="41" a="1"/>
  <c r="D269" i="41" s="1"/>
  <c r="F268" i="41" a="1"/>
  <c r="F268" i="41" s="1"/>
  <c r="E268" i="41" a="1"/>
  <c r="E268" i="41" s="1"/>
  <c r="D268" i="41" a="1"/>
  <c r="D268" i="41" s="1"/>
  <c r="F267" i="41" a="1"/>
  <c r="F267" i="41" s="1"/>
  <c r="E267" i="41" a="1"/>
  <c r="E267" i="41" s="1"/>
  <c r="D267" i="41" a="1"/>
  <c r="D267" i="41" s="1"/>
  <c r="F266" i="41" a="1"/>
  <c r="F266" i="41" s="1"/>
  <c r="E266" i="41" a="1"/>
  <c r="E266" i="41" s="1"/>
  <c r="D266" i="41" a="1"/>
  <c r="D266" i="41" s="1"/>
  <c r="F265" i="41" a="1"/>
  <c r="F265" i="41" s="1"/>
  <c r="E265" i="41" a="1"/>
  <c r="E265" i="41" s="1"/>
  <c r="D265" i="41" a="1"/>
  <c r="D265" i="41" s="1"/>
  <c r="F264" i="41" a="1"/>
  <c r="F264" i="41" s="1"/>
  <c r="E264" i="41" a="1"/>
  <c r="E264" i="41" s="1"/>
  <c r="D264" i="41" a="1"/>
  <c r="D264" i="41" s="1"/>
  <c r="F263" i="41" a="1"/>
  <c r="F263" i="41" s="1"/>
  <c r="E263" i="41" a="1"/>
  <c r="E263" i="41" s="1"/>
  <c r="D263" i="41" a="1"/>
  <c r="D263" i="41" s="1"/>
  <c r="F262" i="41" a="1"/>
  <c r="F262" i="41" s="1"/>
  <c r="E262" i="41" a="1"/>
  <c r="E262" i="41" s="1"/>
  <c r="D262" i="41" a="1"/>
  <c r="D262" i="41" s="1"/>
  <c r="F261" i="41" a="1"/>
  <c r="F261" i="41" s="1"/>
  <c r="E261" i="41" a="1"/>
  <c r="E261" i="41" s="1"/>
  <c r="D261" i="41" a="1"/>
  <c r="D261" i="41" s="1"/>
  <c r="F260" i="41" a="1"/>
  <c r="F260" i="41" s="1"/>
  <c r="E260" i="41" a="1"/>
  <c r="E260" i="41" s="1"/>
  <c r="D260" i="41" a="1"/>
  <c r="D260" i="41" s="1"/>
  <c r="F259" i="41" a="1"/>
  <c r="F259" i="41" s="1"/>
  <c r="E259" i="41" a="1"/>
  <c r="E259" i="41" s="1"/>
  <c r="D259" i="41" a="1"/>
  <c r="D259" i="41" s="1"/>
  <c r="F258" i="41" a="1"/>
  <c r="F258" i="41" s="1"/>
  <c r="E258" i="41" a="1"/>
  <c r="E258" i="41" s="1"/>
  <c r="D258" i="41" a="1"/>
  <c r="D258" i="41" s="1"/>
  <c r="F257" i="41" a="1"/>
  <c r="F257" i="41" s="1"/>
  <c r="E257" i="41" a="1"/>
  <c r="E257" i="41" s="1"/>
  <c r="D257" i="41" a="1"/>
  <c r="D257" i="41" s="1"/>
  <c r="F256" i="41" a="1"/>
  <c r="F256" i="41" s="1"/>
  <c r="E256" i="41" a="1"/>
  <c r="E256" i="41" s="1"/>
  <c r="D256" i="41" a="1"/>
  <c r="D256" i="41" s="1"/>
  <c r="F255" i="41" a="1"/>
  <c r="F255" i="41" s="1"/>
  <c r="E255" i="41" a="1"/>
  <c r="E255" i="41" s="1"/>
  <c r="D255" i="41" a="1"/>
  <c r="D255" i="41" s="1"/>
  <c r="F254" i="41" a="1"/>
  <c r="F254" i="41" s="1"/>
  <c r="E254" i="41" a="1"/>
  <c r="E254" i="41" s="1"/>
  <c r="D254" i="41" a="1"/>
  <c r="D254" i="41" s="1"/>
  <c r="F253" i="41" a="1"/>
  <c r="F253" i="41" s="1"/>
  <c r="E253" i="41" a="1"/>
  <c r="E253" i="41" s="1"/>
  <c r="D253" i="41" a="1"/>
  <c r="D253" i="41" s="1"/>
  <c r="F252" i="41" a="1"/>
  <c r="F252" i="41" s="1"/>
  <c r="E252" i="41" a="1"/>
  <c r="E252" i="41" s="1"/>
  <c r="D252" i="41" a="1"/>
  <c r="D252" i="41" s="1"/>
  <c r="F251" i="41" a="1"/>
  <c r="F251" i="41" s="1"/>
  <c r="E251" i="41" a="1"/>
  <c r="E251" i="41" s="1"/>
  <c r="D251" i="41" a="1"/>
  <c r="D251" i="41" s="1"/>
  <c r="F250" i="41" a="1"/>
  <c r="F250" i="41" s="1"/>
  <c r="E250" i="41" a="1"/>
  <c r="E250" i="41" s="1"/>
  <c r="D250" i="41" a="1"/>
  <c r="D250" i="41" s="1"/>
  <c r="F249" i="41" a="1"/>
  <c r="F249" i="41" s="1"/>
  <c r="E249" i="41" a="1"/>
  <c r="E249" i="41" s="1"/>
  <c r="D249" i="41" a="1"/>
  <c r="D249" i="41" s="1"/>
  <c r="F248" i="41" a="1"/>
  <c r="F248" i="41" s="1"/>
  <c r="E248" i="41" a="1"/>
  <c r="E248" i="41" s="1"/>
  <c r="D248" i="41" a="1"/>
  <c r="D248" i="41" s="1"/>
  <c r="F247" i="41" a="1"/>
  <c r="F247" i="41" s="1"/>
  <c r="E247" i="41" a="1"/>
  <c r="E247" i="41" s="1"/>
  <c r="D247" i="41" a="1"/>
  <c r="D247" i="41" s="1"/>
  <c r="F246" i="41" a="1"/>
  <c r="F246" i="41" s="1"/>
  <c r="E246" i="41" a="1"/>
  <c r="E246" i="41" s="1"/>
  <c r="D246" i="41" a="1"/>
  <c r="D246" i="41" s="1"/>
  <c r="F245" i="41" a="1"/>
  <c r="F245" i="41" s="1"/>
  <c r="E245" i="41" a="1"/>
  <c r="E245" i="41" s="1"/>
  <c r="D245" i="41" a="1"/>
  <c r="D245" i="41" s="1"/>
  <c r="F244" i="41" a="1"/>
  <c r="F244" i="41" s="1"/>
  <c r="E244" i="41" a="1"/>
  <c r="E244" i="41" s="1"/>
  <c r="D244" i="41" a="1"/>
  <c r="D244" i="41" s="1"/>
  <c r="F243" i="41" a="1"/>
  <c r="F243" i="41" s="1"/>
  <c r="E243" i="41" a="1"/>
  <c r="E243" i="41" s="1"/>
  <c r="D243" i="41" a="1"/>
  <c r="D243" i="41" s="1"/>
  <c r="F242" i="41" a="1"/>
  <c r="F242" i="41" s="1"/>
  <c r="E242" i="41" a="1"/>
  <c r="E242" i="41" s="1"/>
  <c r="D242" i="41" a="1"/>
  <c r="D242" i="41" s="1"/>
  <c r="F241" i="41" a="1"/>
  <c r="F241" i="41" s="1"/>
  <c r="E241" i="41" a="1"/>
  <c r="E241" i="41" s="1"/>
  <c r="D241" i="41" a="1"/>
  <c r="D241" i="41" s="1"/>
  <c r="F240" i="41" a="1"/>
  <c r="F240" i="41" s="1"/>
  <c r="E240" i="41" a="1"/>
  <c r="E240" i="41" s="1"/>
  <c r="D240" i="41" a="1"/>
  <c r="D240" i="41" s="1"/>
  <c r="F239" i="41" a="1"/>
  <c r="F239" i="41" s="1"/>
  <c r="E239" i="41" a="1"/>
  <c r="E239" i="41" s="1"/>
  <c r="D239" i="41" a="1"/>
  <c r="D239" i="41" s="1"/>
  <c r="F238" i="41" a="1"/>
  <c r="F238" i="41" s="1"/>
  <c r="E238" i="41" a="1"/>
  <c r="E238" i="41" s="1"/>
  <c r="D238" i="41" a="1"/>
  <c r="D238" i="41" s="1"/>
  <c r="F237" i="41" a="1"/>
  <c r="F237" i="41" s="1"/>
  <c r="E237" i="41" a="1"/>
  <c r="E237" i="41" s="1"/>
  <c r="D237" i="41" a="1"/>
  <c r="D237" i="41" s="1"/>
  <c r="F236" i="41" a="1"/>
  <c r="F236" i="41" s="1"/>
  <c r="E236" i="41" a="1"/>
  <c r="E236" i="41" s="1"/>
  <c r="D236" i="41" a="1"/>
  <c r="D236" i="41" s="1"/>
  <c r="F235" i="41" a="1"/>
  <c r="F235" i="41" s="1"/>
  <c r="E235" i="41" a="1"/>
  <c r="E235" i="41" s="1"/>
  <c r="D235" i="41" a="1"/>
  <c r="D235" i="41" s="1"/>
  <c r="F234" i="41" a="1"/>
  <c r="F234" i="41" s="1"/>
  <c r="E234" i="41" a="1"/>
  <c r="E234" i="41" s="1"/>
  <c r="D234" i="41" a="1"/>
  <c r="D234" i="41" s="1"/>
  <c r="F233" i="41" a="1"/>
  <c r="F233" i="41" s="1"/>
  <c r="E233" i="41" a="1"/>
  <c r="E233" i="41" s="1"/>
  <c r="D233" i="41" a="1"/>
  <c r="D233" i="41" s="1"/>
  <c r="F232" i="41" a="1"/>
  <c r="F232" i="41" s="1"/>
  <c r="E232" i="41" a="1"/>
  <c r="E232" i="41" s="1"/>
  <c r="D232" i="41" a="1"/>
  <c r="D232" i="41" s="1"/>
  <c r="F231" i="41" a="1"/>
  <c r="F231" i="41" s="1"/>
  <c r="E231" i="41" a="1"/>
  <c r="E231" i="41" s="1"/>
  <c r="D231" i="41" a="1"/>
  <c r="D231" i="41" s="1"/>
  <c r="F230" i="41" a="1"/>
  <c r="F230" i="41" s="1"/>
  <c r="E230" i="41" a="1"/>
  <c r="E230" i="41" s="1"/>
  <c r="D230" i="41" a="1"/>
  <c r="D230" i="41" s="1"/>
  <c r="F229" i="41" a="1"/>
  <c r="F229" i="41" s="1"/>
  <c r="E229" i="41" a="1"/>
  <c r="E229" i="41" s="1"/>
  <c r="D229" i="41" a="1"/>
  <c r="D229" i="41" s="1"/>
  <c r="F228" i="41" a="1"/>
  <c r="F228" i="41" s="1"/>
  <c r="E228" i="41" a="1"/>
  <c r="E228" i="41" s="1"/>
  <c r="D228" i="41" a="1"/>
  <c r="D228" i="41" s="1"/>
  <c r="F227" i="41" a="1"/>
  <c r="F227" i="41" s="1"/>
  <c r="E227" i="41" a="1"/>
  <c r="E227" i="41" s="1"/>
  <c r="D227" i="41" a="1"/>
  <c r="D227" i="41" s="1"/>
  <c r="F226" i="41" a="1"/>
  <c r="F226" i="41" s="1"/>
  <c r="E226" i="41" a="1"/>
  <c r="E226" i="41" s="1"/>
  <c r="D226" i="41" a="1"/>
  <c r="D226" i="41" s="1"/>
  <c r="F225" i="41" a="1"/>
  <c r="F225" i="41" s="1"/>
  <c r="E225" i="41" a="1"/>
  <c r="E225" i="41" s="1"/>
  <c r="D225" i="41" a="1"/>
  <c r="D225" i="41" s="1"/>
  <c r="F224" i="41" a="1"/>
  <c r="F224" i="41" s="1"/>
  <c r="E224" i="41" a="1"/>
  <c r="E224" i="41" s="1"/>
  <c r="D224" i="41" a="1"/>
  <c r="D224" i="41" s="1"/>
  <c r="F223" i="41" a="1"/>
  <c r="F223" i="41" s="1"/>
  <c r="E223" i="41" a="1"/>
  <c r="E223" i="41" s="1"/>
  <c r="D223" i="41" a="1"/>
  <c r="D223" i="41" s="1"/>
  <c r="F222" i="41" a="1"/>
  <c r="F222" i="41" s="1"/>
  <c r="E222" i="41" a="1"/>
  <c r="E222" i="41" s="1"/>
  <c r="D222" i="41" a="1"/>
  <c r="D222" i="41" s="1"/>
  <c r="F221" i="41" a="1"/>
  <c r="F221" i="41" s="1"/>
  <c r="E221" i="41" a="1"/>
  <c r="E221" i="41" s="1"/>
  <c r="D221" i="41" a="1"/>
  <c r="D221" i="41" s="1"/>
  <c r="F220" i="41" a="1"/>
  <c r="F220" i="41" s="1"/>
  <c r="E220" i="41" a="1"/>
  <c r="E220" i="41" s="1"/>
  <c r="D220" i="41" a="1"/>
  <c r="D220" i="41" s="1"/>
  <c r="F219" i="41" a="1"/>
  <c r="F219" i="41" s="1"/>
  <c r="E219" i="41" a="1"/>
  <c r="E219" i="41" s="1"/>
  <c r="D219" i="41" a="1"/>
  <c r="D219" i="41" s="1"/>
  <c r="F218" i="41" a="1"/>
  <c r="F218" i="41" s="1"/>
  <c r="E218" i="41" a="1"/>
  <c r="E218" i="41" s="1"/>
  <c r="D218" i="41" a="1"/>
  <c r="D218" i="41" s="1"/>
  <c r="F217" i="41" a="1"/>
  <c r="F217" i="41" s="1"/>
  <c r="E217" i="41" a="1"/>
  <c r="E217" i="41" s="1"/>
  <c r="D217" i="41" a="1"/>
  <c r="D217" i="41" s="1"/>
  <c r="F216" i="41" a="1"/>
  <c r="F216" i="41" s="1"/>
  <c r="E216" i="41" a="1"/>
  <c r="E216" i="41" s="1"/>
  <c r="D216" i="41" a="1"/>
  <c r="D216" i="41" s="1"/>
  <c r="F215" i="41" a="1"/>
  <c r="F215" i="41" s="1"/>
  <c r="E215" i="41" a="1"/>
  <c r="E215" i="41" s="1"/>
  <c r="D215" i="41" a="1"/>
  <c r="D215" i="41" s="1"/>
  <c r="F214" i="41" a="1"/>
  <c r="F214" i="41" s="1"/>
  <c r="E214" i="41" a="1"/>
  <c r="E214" i="41" s="1"/>
  <c r="D214" i="41" a="1"/>
  <c r="D214" i="41" s="1"/>
  <c r="F213" i="41" a="1"/>
  <c r="F213" i="41" s="1"/>
  <c r="E213" i="41" a="1"/>
  <c r="E213" i="41" s="1"/>
  <c r="D213" i="41" a="1"/>
  <c r="D213" i="41" s="1"/>
  <c r="F212" i="41" a="1"/>
  <c r="F212" i="41" s="1"/>
  <c r="E212" i="41" a="1"/>
  <c r="E212" i="41" s="1"/>
  <c r="D212" i="41" a="1"/>
  <c r="D212" i="41" s="1"/>
  <c r="F211" i="41" a="1"/>
  <c r="F211" i="41" s="1"/>
  <c r="E211" i="41" a="1"/>
  <c r="E211" i="41" s="1"/>
  <c r="D211" i="41" a="1"/>
  <c r="D211" i="41" s="1"/>
  <c r="F210" i="41" a="1"/>
  <c r="F210" i="41" s="1"/>
  <c r="E210" i="41" a="1"/>
  <c r="E210" i="41" s="1"/>
  <c r="D210" i="41" a="1"/>
  <c r="D210" i="41" s="1"/>
  <c r="F209" i="41" a="1"/>
  <c r="F209" i="41" s="1"/>
  <c r="E209" i="41" a="1"/>
  <c r="E209" i="41" s="1"/>
  <c r="D209" i="41" a="1"/>
  <c r="D209" i="41" s="1"/>
  <c r="F208" i="41" a="1"/>
  <c r="F208" i="41" s="1"/>
  <c r="E208" i="41" a="1"/>
  <c r="E208" i="41" s="1"/>
  <c r="D208" i="41" a="1"/>
  <c r="D208" i="41" s="1"/>
  <c r="F207" i="41" a="1"/>
  <c r="F207" i="41" s="1"/>
  <c r="E207" i="41" a="1"/>
  <c r="E207" i="41" s="1"/>
  <c r="D207" i="41" a="1"/>
  <c r="D207" i="41" s="1"/>
  <c r="F206" i="41" a="1"/>
  <c r="F206" i="41" s="1"/>
  <c r="E206" i="41" a="1"/>
  <c r="E206" i="41" s="1"/>
  <c r="D206" i="41" a="1"/>
  <c r="D206" i="41" s="1"/>
  <c r="F205" i="41" a="1"/>
  <c r="F205" i="41" s="1"/>
  <c r="E205" i="41" a="1"/>
  <c r="E205" i="41" s="1"/>
  <c r="D205" i="41" a="1"/>
  <c r="D205" i="41" s="1"/>
  <c r="F204" i="41" a="1"/>
  <c r="F204" i="41" s="1"/>
  <c r="E204" i="41" a="1"/>
  <c r="E204" i="41" s="1"/>
  <c r="D204" i="41" a="1"/>
  <c r="D204" i="41" s="1"/>
  <c r="F203" i="41" a="1"/>
  <c r="F203" i="41" s="1"/>
  <c r="E203" i="41" a="1"/>
  <c r="E203" i="41" s="1"/>
  <c r="D203" i="41" a="1"/>
  <c r="D203" i="41" s="1"/>
  <c r="F202" i="41" a="1"/>
  <c r="F202" i="41" s="1"/>
  <c r="E202" i="41" a="1"/>
  <c r="E202" i="41" s="1"/>
  <c r="D202" i="41" a="1"/>
  <c r="D202" i="41" s="1"/>
  <c r="F201" i="41" a="1"/>
  <c r="F201" i="41" s="1"/>
  <c r="E201" i="41" a="1"/>
  <c r="E201" i="41" s="1"/>
  <c r="D201" i="41" a="1"/>
  <c r="D201" i="41" s="1"/>
  <c r="F200" i="41" a="1"/>
  <c r="F200" i="41" s="1"/>
  <c r="E200" i="41" a="1"/>
  <c r="E200" i="41" s="1"/>
  <c r="D200" i="41" a="1"/>
  <c r="D200" i="41" s="1"/>
  <c r="F199" i="41" a="1"/>
  <c r="F199" i="41" s="1"/>
  <c r="E199" i="41" a="1"/>
  <c r="E199" i="41" s="1"/>
  <c r="D199" i="41" a="1"/>
  <c r="D199" i="41" s="1"/>
  <c r="F198" i="41" a="1"/>
  <c r="F198" i="41" s="1"/>
  <c r="E198" i="41" a="1"/>
  <c r="E198" i="41" s="1"/>
  <c r="D198" i="41" a="1"/>
  <c r="D198" i="41" s="1"/>
  <c r="F197" i="41" a="1"/>
  <c r="F197" i="41" s="1"/>
  <c r="E197" i="41" a="1"/>
  <c r="E197" i="41" s="1"/>
  <c r="D197" i="41" a="1"/>
  <c r="D197" i="41" s="1"/>
  <c r="F196" i="41" a="1"/>
  <c r="F196" i="41" s="1"/>
  <c r="E196" i="41" a="1"/>
  <c r="E196" i="41" s="1"/>
  <c r="D196" i="41" a="1"/>
  <c r="D196" i="41" s="1"/>
  <c r="F195" i="41" a="1"/>
  <c r="F195" i="41" s="1"/>
  <c r="E195" i="41" a="1"/>
  <c r="E195" i="41" s="1"/>
  <c r="D195" i="41" a="1"/>
  <c r="D195" i="41" s="1"/>
  <c r="F194" i="41" a="1"/>
  <c r="F194" i="41" s="1"/>
  <c r="E194" i="41" a="1"/>
  <c r="E194" i="41" s="1"/>
  <c r="D194" i="41" a="1"/>
  <c r="D194" i="41" s="1"/>
  <c r="F193" i="41" a="1"/>
  <c r="F193" i="41" s="1"/>
  <c r="E193" i="41" a="1"/>
  <c r="E193" i="41" s="1"/>
  <c r="D193" i="41" a="1"/>
  <c r="D193" i="41" s="1"/>
  <c r="F192" i="41" a="1"/>
  <c r="F192" i="41" s="1"/>
  <c r="E192" i="41" a="1"/>
  <c r="E192" i="41" s="1"/>
  <c r="D192" i="41" a="1"/>
  <c r="D192" i="41" s="1"/>
  <c r="F191" i="41" a="1"/>
  <c r="F191" i="41" s="1"/>
  <c r="E191" i="41" a="1"/>
  <c r="E191" i="41" s="1"/>
  <c r="D191" i="41" a="1"/>
  <c r="D191" i="41" s="1"/>
  <c r="F190" i="41" a="1"/>
  <c r="F190" i="41" s="1"/>
  <c r="E190" i="41" a="1"/>
  <c r="E190" i="41" s="1"/>
  <c r="D190" i="41" a="1"/>
  <c r="D190" i="41" s="1"/>
  <c r="F189" i="41" a="1"/>
  <c r="F189" i="41" s="1"/>
  <c r="E189" i="41" a="1"/>
  <c r="E189" i="41" s="1"/>
  <c r="D189" i="41" a="1"/>
  <c r="D189" i="41" s="1"/>
  <c r="F188" i="41" a="1"/>
  <c r="F188" i="41" s="1"/>
  <c r="E188" i="41" a="1"/>
  <c r="E188" i="41" s="1"/>
  <c r="D188" i="41" a="1"/>
  <c r="D188" i="41" s="1"/>
  <c r="F187" i="41" a="1"/>
  <c r="F187" i="41" s="1"/>
  <c r="E187" i="41" a="1"/>
  <c r="E187" i="41" s="1"/>
  <c r="D187" i="41" a="1"/>
  <c r="D187" i="41" s="1"/>
  <c r="F186" i="41" a="1"/>
  <c r="F186" i="41" s="1"/>
  <c r="E186" i="41" a="1"/>
  <c r="E186" i="41" s="1"/>
  <c r="D186" i="41" a="1"/>
  <c r="D186" i="41" s="1"/>
  <c r="F185" i="41" a="1"/>
  <c r="F185" i="41" s="1"/>
  <c r="E185" i="41" a="1"/>
  <c r="E185" i="41" s="1"/>
  <c r="D185" i="41" a="1"/>
  <c r="D185" i="41" s="1"/>
  <c r="F184" i="41" a="1"/>
  <c r="F184" i="41" s="1"/>
  <c r="E184" i="41" a="1"/>
  <c r="E184" i="41" s="1"/>
  <c r="D184" i="41" a="1"/>
  <c r="D184" i="41" s="1"/>
  <c r="F183" i="41" a="1"/>
  <c r="F183" i="41" s="1"/>
  <c r="E183" i="41" a="1"/>
  <c r="E183" i="41" s="1"/>
  <c r="D183" i="41" a="1"/>
  <c r="D183" i="41" s="1"/>
  <c r="F182" i="41" a="1"/>
  <c r="F182" i="41" s="1"/>
  <c r="E182" i="41" a="1"/>
  <c r="E182" i="41" s="1"/>
  <c r="D182" i="41" a="1"/>
  <c r="D182" i="41" s="1"/>
  <c r="F181" i="41" a="1"/>
  <c r="F181" i="41" s="1"/>
  <c r="E181" i="41" a="1"/>
  <c r="E181" i="41" s="1"/>
  <c r="D181" i="41" a="1"/>
  <c r="D181" i="41" s="1"/>
  <c r="F180" i="41" a="1"/>
  <c r="F180" i="41" s="1"/>
  <c r="E180" i="41" a="1"/>
  <c r="E180" i="41" s="1"/>
  <c r="D180" i="41" a="1"/>
  <c r="D180" i="41" s="1"/>
  <c r="F179" i="41" a="1"/>
  <c r="F179" i="41" s="1"/>
  <c r="E179" i="41" a="1"/>
  <c r="E179" i="41" s="1"/>
  <c r="D179" i="41" a="1"/>
  <c r="D179" i="41" s="1"/>
  <c r="F178" i="41" a="1"/>
  <c r="F178" i="41" s="1"/>
  <c r="E178" i="41" a="1"/>
  <c r="E178" i="41" s="1"/>
  <c r="D178" i="41" a="1"/>
  <c r="D178" i="41" s="1"/>
  <c r="F177" i="41" a="1"/>
  <c r="F177" i="41" s="1"/>
  <c r="E177" i="41" a="1"/>
  <c r="E177" i="41" s="1"/>
  <c r="D177" i="41" a="1"/>
  <c r="D177" i="41" s="1"/>
  <c r="F176" i="41" a="1"/>
  <c r="F176" i="41" s="1"/>
  <c r="E176" i="41" a="1"/>
  <c r="E176" i="41" s="1"/>
  <c r="D176" i="41" a="1"/>
  <c r="D176" i="41" s="1"/>
  <c r="F175" i="41" a="1"/>
  <c r="F175" i="41" s="1"/>
  <c r="E175" i="41" a="1"/>
  <c r="E175" i="41" s="1"/>
  <c r="D175" i="41" a="1"/>
  <c r="D175" i="41" s="1"/>
  <c r="F174" i="41" a="1"/>
  <c r="F174" i="41" s="1"/>
  <c r="E174" i="41" a="1"/>
  <c r="E174" i="41" s="1"/>
  <c r="D174" i="41" a="1"/>
  <c r="D174" i="41" s="1"/>
  <c r="F173" i="41" a="1"/>
  <c r="F173" i="41" s="1"/>
  <c r="E173" i="41" a="1"/>
  <c r="E173" i="41" s="1"/>
  <c r="D173" i="41" a="1"/>
  <c r="D173" i="41" s="1"/>
  <c r="F172" i="41" a="1"/>
  <c r="F172" i="41" s="1"/>
  <c r="E172" i="41" a="1"/>
  <c r="E172" i="41" s="1"/>
  <c r="D172" i="41" a="1"/>
  <c r="D172" i="41" s="1"/>
  <c r="F171" i="41" a="1"/>
  <c r="F171" i="41" s="1"/>
  <c r="E171" i="41" a="1"/>
  <c r="E171" i="41" s="1"/>
  <c r="D171" i="41" a="1"/>
  <c r="D171" i="41" s="1"/>
  <c r="F170" i="41" a="1"/>
  <c r="F170" i="41" s="1"/>
  <c r="E170" i="41" a="1"/>
  <c r="E170" i="41" s="1"/>
  <c r="D170" i="41" a="1"/>
  <c r="D170" i="41" s="1"/>
  <c r="F169" i="41" a="1"/>
  <c r="F169" i="41" s="1"/>
  <c r="E169" i="41" a="1"/>
  <c r="E169" i="41" s="1"/>
  <c r="D169" i="41" a="1"/>
  <c r="D169" i="41" s="1"/>
  <c r="F168" i="41" a="1"/>
  <c r="F168" i="41" s="1"/>
  <c r="E168" i="41" a="1"/>
  <c r="E168" i="41" s="1"/>
  <c r="D168" i="41" a="1"/>
  <c r="D168" i="41" s="1"/>
  <c r="F167" i="41" a="1"/>
  <c r="F167" i="41" s="1"/>
  <c r="E167" i="41" a="1"/>
  <c r="E167" i="41" s="1"/>
  <c r="D167" i="41" a="1"/>
  <c r="D167" i="41" s="1"/>
  <c r="F166" i="41" a="1"/>
  <c r="F166" i="41" s="1"/>
  <c r="E166" i="41" a="1"/>
  <c r="E166" i="41" s="1"/>
  <c r="D166" i="41" a="1"/>
  <c r="D166" i="41" s="1"/>
  <c r="F165" i="41" a="1"/>
  <c r="F165" i="41" s="1"/>
  <c r="E165" i="41" a="1"/>
  <c r="E165" i="41" s="1"/>
  <c r="D165" i="41" a="1"/>
  <c r="D165" i="41" s="1"/>
  <c r="F164" i="41" a="1"/>
  <c r="F164" i="41" s="1"/>
  <c r="E164" i="41" a="1"/>
  <c r="E164" i="41" s="1"/>
  <c r="D164" i="41" a="1"/>
  <c r="D164" i="41" s="1"/>
  <c r="F163" i="41" a="1"/>
  <c r="F163" i="41" s="1"/>
  <c r="E163" i="41" a="1"/>
  <c r="E163" i="41" s="1"/>
  <c r="D163" i="41" a="1"/>
  <c r="D163" i="41" s="1"/>
  <c r="F162" i="41" a="1"/>
  <c r="F162" i="41" s="1"/>
  <c r="E162" i="41" a="1"/>
  <c r="E162" i="41" s="1"/>
  <c r="D162" i="41" a="1"/>
  <c r="D162" i="41" s="1"/>
  <c r="F161" i="41" a="1"/>
  <c r="F161" i="41" s="1"/>
  <c r="E161" i="41" a="1"/>
  <c r="E161" i="41" s="1"/>
  <c r="D161" i="41" a="1"/>
  <c r="D161" i="41" s="1"/>
  <c r="F160" i="41" a="1"/>
  <c r="F160" i="41" s="1"/>
  <c r="E160" i="41" a="1"/>
  <c r="E160" i="41" s="1"/>
  <c r="D160" i="41" a="1"/>
  <c r="D160" i="41" s="1"/>
  <c r="F159" i="41" a="1"/>
  <c r="F159" i="41" s="1"/>
  <c r="E159" i="41" a="1"/>
  <c r="E159" i="41" s="1"/>
  <c r="D159" i="41" a="1"/>
  <c r="D159" i="41" s="1"/>
  <c r="F158" i="41" a="1"/>
  <c r="F158" i="41" s="1"/>
  <c r="E158" i="41" a="1"/>
  <c r="E158" i="41" s="1"/>
  <c r="D158" i="41" a="1"/>
  <c r="D158" i="41" s="1"/>
  <c r="F157" i="41" a="1"/>
  <c r="F157" i="41" s="1"/>
  <c r="E157" i="41" a="1"/>
  <c r="E157" i="41" s="1"/>
  <c r="D157" i="41" a="1"/>
  <c r="D157" i="41" s="1"/>
  <c r="F156" i="41" a="1"/>
  <c r="F156" i="41" s="1"/>
  <c r="E156" i="41" a="1"/>
  <c r="E156" i="41" s="1"/>
  <c r="D156" i="41" a="1"/>
  <c r="D156" i="41" s="1"/>
  <c r="F155" i="41" a="1"/>
  <c r="F155" i="41" s="1"/>
  <c r="E155" i="41" a="1"/>
  <c r="E155" i="41" s="1"/>
  <c r="D155" i="41" a="1"/>
  <c r="D155" i="41" s="1"/>
  <c r="F154" i="41" a="1"/>
  <c r="F154" i="41" s="1"/>
  <c r="E154" i="41" a="1"/>
  <c r="E154" i="41" s="1"/>
  <c r="D154" i="41" a="1"/>
  <c r="D154" i="41" s="1"/>
  <c r="F153" i="41" a="1"/>
  <c r="F153" i="41" s="1"/>
  <c r="E153" i="41" a="1"/>
  <c r="E153" i="41" s="1"/>
  <c r="D153" i="41" a="1"/>
  <c r="D153" i="41" s="1"/>
  <c r="F152" i="41" a="1"/>
  <c r="F152" i="41" s="1"/>
  <c r="E152" i="41" a="1"/>
  <c r="E152" i="41" s="1"/>
  <c r="D152" i="41" a="1"/>
  <c r="D152" i="41" s="1"/>
  <c r="F151" i="41" a="1"/>
  <c r="F151" i="41" s="1"/>
  <c r="E151" i="41" a="1"/>
  <c r="E151" i="41" s="1"/>
  <c r="D151" i="41" a="1"/>
  <c r="D151" i="41" s="1"/>
  <c r="F150" i="41" a="1"/>
  <c r="F150" i="41" s="1"/>
  <c r="E150" i="41" a="1"/>
  <c r="E150" i="41" s="1"/>
  <c r="D150" i="41" a="1"/>
  <c r="D150" i="41" s="1"/>
  <c r="F149" i="41" a="1"/>
  <c r="F149" i="41" s="1"/>
  <c r="E149" i="41" a="1"/>
  <c r="E149" i="41" s="1"/>
  <c r="D149" i="41" a="1"/>
  <c r="D149" i="41" s="1"/>
  <c r="F148" i="41" a="1"/>
  <c r="F148" i="41" s="1"/>
  <c r="E148" i="41" a="1"/>
  <c r="E148" i="41" s="1"/>
  <c r="D148" i="41" a="1"/>
  <c r="D148" i="41" s="1"/>
  <c r="F147" i="41" a="1"/>
  <c r="F147" i="41" s="1"/>
  <c r="E147" i="41" a="1"/>
  <c r="E147" i="41" s="1"/>
  <c r="D147" i="41" a="1"/>
  <c r="D147" i="41" s="1"/>
  <c r="F146" i="41" a="1"/>
  <c r="F146" i="41" s="1"/>
  <c r="E146" i="41" a="1"/>
  <c r="E146" i="41" s="1"/>
  <c r="D146" i="41" a="1"/>
  <c r="D146" i="41" s="1"/>
  <c r="F145" i="41" a="1"/>
  <c r="F145" i="41" s="1"/>
  <c r="E145" i="41" a="1"/>
  <c r="E145" i="41" s="1"/>
  <c r="D145" i="41" a="1"/>
  <c r="D145" i="41" s="1"/>
  <c r="F144" i="41" a="1"/>
  <c r="F144" i="41" s="1"/>
  <c r="E144" i="41" a="1"/>
  <c r="E144" i="41" s="1"/>
  <c r="D144" i="41" a="1"/>
  <c r="D144" i="41" s="1"/>
  <c r="F143" i="41" a="1"/>
  <c r="F143" i="41" s="1"/>
  <c r="E143" i="41" a="1"/>
  <c r="E143" i="41" s="1"/>
  <c r="D143" i="41" a="1"/>
  <c r="D143" i="41" s="1"/>
  <c r="F142" i="41" a="1"/>
  <c r="F142" i="41" s="1"/>
  <c r="E142" i="41" a="1"/>
  <c r="E142" i="41" s="1"/>
  <c r="D142" i="41" a="1"/>
  <c r="D142" i="41" s="1"/>
  <c r="F141" i="41" a="1"/>
  <c r="F141" i="41" s="1"/>
  <c r="E141" i="41" a="1"/>
  <c r="E141" i="41" s="1"/>
  <c r="D141" i="41" a="1"/>
  <c r="D141" i="41" s="1"/>
  <c r="F140" i="41" a="1"/>
  <c r="F140" i="41" s="1"/>
  <c r="E140" i="41" a="1"/>
  <c r="E140" i="41" s="1"/>
  <c r="D140" i="41" a="1"/>
  <c r="D140" i="41" s="1"/>
  <c r="F139" i="41" a="1"/>
  <c r="F139" i="41" s="1"/>
  <c r="E139" i="41" a="1"/>
  <c r="E139" i="41" s="1"/>
  <c r="D139" i="41" a="1"/>
  <c r="D139" i="41" s="1"/>
  <c r="F138" i="41" a="1"/>
  <c r="F138" i="41" s="1"/>
  <c r="E138" i="41" a="1"/>
  <c r="E138" i="41" s="1"/>
  <c r="D138" i="41" a="1"/>
  <c r="D138" i="41" s="1"/>
  <c r="F137" i="41" a="1"/>
  <c r="F137" i="41" s="1"/>
  <c r="E137" i="41" a="1"/>
  <c r="E137" i="41" s="1"/>
  <c r="D137" i="41" a="1"/>
  <c r="D137" i="41" s="1"/>
  <c r="F136" i="41" a="1"/>
  <c r="F136" i="41" s="1"/>
  <c r="E136" i="41" a="1"/>
  <c r="E136" i="41" s="1"/>
  <c r="D136" i="41" a="1"/>
  <c r="D136" i="41" s="1"/>
  <c r="F135" i="41" a="1"/>
  <c r="F135" i="41" s="1"/>
  <c r="E135" i="41" a="1"/>
  <c r="E135" i="41" s="1"/>
  <c r="D135" i="41" a="1"/>
  <c r="D135" i="41" s="1"/>
  <c r="F134" i="41" a="1"/>
  <c r="F134" i="41" s="1"/>
  <c r="E134" i="41" a="1"/>
  <c r="E134" i="41" s="1"/>
  <c r="D134" i="41" a="1"/>
  <c r="D134" i="41" s="1"/>
  <c r="F133" i="41" a="1"/>
  <c r="F133" i="41" s="1"/>
  <c r="E133" i="41" a="1"/>
  <c r="E133" i="41" s="1"/>
  <c r="D133" i="41" a="1"/>
  <c r="D133" i="41" s="1"/>
  <c r="F132" i="41" a="1"/>
  <c r="F132" i="41" s="1"/>
  <c r="E132" i="41" a="1"/>
  <c r="E132" i="41" s="1"/>
  <c r="D132" i="41" a="1"/>
  <c r="D132" i="41" s="1"/>
  <c r="F131" i="41" a="1"/>
  <c r="F131" i="41" s="1"/>
  <c r="E131" i="41" a="1"/>
  <c r="E131" i="41" s="1"/>
  <c r="D131" i="41" a="1"/>
  <c r="D131" i="41" s="1"/>
  <c r="F130" i="41" a="1"/>
  <c r="F130" i="41" s="1"/>
  <c r="E130" i="41" a="1"/>
  <c r="E130" i="41" s="1"/>
  <c r="D130" i="41" a="1"/>
  <c r="D130" i="41" s="1"/>
  <c r="F129" i="41" a="1"/>
  <c r="F129" i="41" s="1"/>
  <c r="E129" i="41" a="1"/>
  <c r="E129" i="41" s="1"/>
  <c r="D129" i="41" a="1"/>
  <c r="D129" i="41" s="1"/>
  <c r="F128" i="41" a="1"/>
  <c r="F128" i="41" s="1"/>
  <c r="E128" i="41" a="1"/>
  <c r="E128" i="41" s="1"/>
  <c r="D128" i="41" a="1"/>
  <c r="D128" i="41" s="1"/>
  <c r="F127" i="41" a="1"/>
  <c r="F127" i="41" s="1"/>
  <c r="E127" i="41" a="1"/>
  <c r="E127" i="41" s="1"/>
  <c r="D127" i="41" a="1"/>
  <c r="D127" i="41" s="1"/>
  <c r="F126" i="41" a="1"/>
  <c r="F126" i="41" s="1"/>
  <c r="E126" i="41" a="1"/>
  <c r="E126" i="41" s="1"/>
  <c r="D126" i="41" a="1"/>
  <c r="D126" i="41" s="1"/>
  <c r="F125" i="41" a="1"/>
  <c r="F125" i="41" s="1"/>
  <c r="E125" i="41" a="1"/>
  <c r="E125" i="41" s="1"/>
  <c r="D125" i="41" a="1"/>
  <c r="D125" i="41" s="1"/>
  <c r="F124" i="41" a="1"/>
  <c r="F124" i="41" s="1"/>
  <c r="E124" i="41" a="1"/>
  <c r="E124" i="41" s="1"/>
  <c r="D124" i="41" a="1"/>
  <c r="D124" i="41" s="1"/>
  <c r="F123" i="41" a="1"/>
  <c r="F123" i="41" s="1"/>
  <c r="E123" i="41" a="1"/>
  <c r="E123" i="41" s="1"/>
  <c r="D123" i="41" a="1"/>
  <c r="D123" i="41" s="1"/>
  <c r="F122" i="41" a="1"/>
  <c r="F122" i="41" s="1"/>
  <c r="E122" i="41" a="1"/>
  <c r="E122" i="41" s="1"/>
  <c r="D122" i="41" a="1"/>
  <c r="D122" i="41" s="1"/>
  <c r="F121" i="41" a="1"/>
  <c r="F121" i="41" s="1"/>
  <c r="E121" i="41" a="1"/>
  <c r="E121" i="41" s="1"/>
  <c r="D121" i="41" a="1"/>
  <c r="D121" i="41" s="1"/>
  <c r="F120" i="41" a="1"/>
  <c r="F120" i="41" s="1"/>
  <c r="E120" i="41" a="1"/>
  <c r="E120" i="41" s="1"/>
  <c r="D120" i="41" a="1"/>
  <c r="D120" i="41" s="1"/>
  <c r="F119" i="41" a="1"/>
  <c r="F119" i="41" s="1"/>
  <c r="E119" i="41" a="1"/>
  <c r="E119" i="41" s="1"/>
  <c r="D119" i="41" a="1"/>
  <c r="D119" i="41" s="1"/>
  <c r="F118" i="41" a="1"/>
  <c r="F118" i="41" s="1"/>
  <c r="E118" i="41" a="1"/>
  <c r="E118" i="41" s="1"/>
  <c r="D118" i="41" a="1"/>
  <c r="D118" i="41" s="1"/>
  <c r="F117" i="41" a="1"/>
  <c r="F117" i="41" s="1"/>
  <c r="E117" i="41" a="1"/>
  <c r="E117" i="41" s="1"/>
  <c r="D117" i="41" a="1"/>
  <c r="D117" i="41" s="1"/>
  <c r="F116" i="41" a="1"/>
  <c r="F116" i="41" s="1"/>
  <c r="E116" i="41" a="1"/>
  <c r="E116" i="41" s="1"/>
  <c r="D116" i="41" a="1"/>
  <c r="D116" i="41" s="1"/>
  <c r="F115" i="41" a="1"/>
  <c r="F115" i="41" s="1"/>
  <c r="E115" i="41" a="1"/>
  <c r="E115" i="41" s="1"/>
  <c r="D115" i="41" a="1"/>
  <c r="D115" i="41" s="1"/>
  <c r="F114" i="41" a="1"/>
  <c r="F114" i="41" s="1"/>
  <c r="E114" i="41" a="1"/>
  <c r="E114" i="41" s="1"/>
  <c r="D114" i="41" a="1"/>
  <c r="D114" i="41" s="1"/>
  <c r="F113" i="41" a="1"/>
  <c r="F113" i="41" s="1"/>
  <c r="E113" i="41" a="1"/>
  <c r="E113" i="41" s="1"/>
  <c r="D113" i="41" a="1"/>
  <c r="D113" i="41" s="1"/>
  <c r="F112" i="41" a="1"/>
  <c r="F112" i="41" s="1"/>
  <c r="E112" i="41" a="1"/>
  <c r="E112" i="41" s="1"/>
  <c r="D112" i="41" a="1"/>
  <c r="D112" i="41" s="1"/>
  <c r="F111" i="41" a="1"/>
  <c r="F111" i="41" s="1"/>
  <c r="E111" i="41" a="1"/>
  <c r="E111" i="41" s="1"/>
  <c r="D111" i="41" a="1"/>
  <c r="D111" i="41" s="1"/>
  <c r="F110" i="41" a="1"/>
  <c r="F110" i="41" s="1"/>
  <c r="E110" i="41" a="1"/>
  <c r="E110" i="41" s="1"/>
  <c r="D110" i="41" a="1"/>
  <c r="D110" i="41" s="1"/>
  <c r="F109" i="41" a="1"/>
  <c r="F109" i="41" s="1"/>
  <c r="E109" i="41" a="1"/>
  <c r="E109" i="41" s="1"/>
  <c r="D109" i="41" a="1"/>
  <c r="D109" i="41" s="1"/>
  <c r="F108" i="41" a="1"/>
  <c r="F108" i="41" s="1"/>
  <c r="E108" i="41" a="1"/>
  <c r="E108" i="41" s="1"/>
  <c r="D108" i="41" a="1"/>
  <c r="D108" i="41" s="1"/>
  <c r="F107" i="41" a="1"/>
  <c r="F107" i="41" s="1"/>
  <c r="E107" i="41" a="1"/>
  <c r="E107" i="41" s="1"/>
  <c r="D107" i="41" a="1"/>
  <c r="D107" i="41" s="1"/>
  <c r="F106" i="41" a="1"/>
  <c r="F106" i="41" s="1"/>
  <c r="E106" i="41" a="1"/>
  <c r="E106" i="41" s="1"/>
  <c r="D106" i="41" a="1"/>
  <c r="D106" i="41" s="1"/>
  <c r="F105" i="41" a="1"/>
  <c r="F105" i="41" s="1"/>
  <c r="E105" i="41" a="1"/>
  <c r="E105" i="41" s="1"/>
  <c r="D105" i="41" a="1"/>
  <c r="D105" i="41" s="1"/>
  <c r="F104" i="41" a="1"/>
  <c r="F104" i="41" s="1"/>
  <c r="E104" i="41" a="1"/>
  <c r="E104" i="41" s="1"/>
  <c r="D104" i="41" a="1"/>
  <c r="D104" i="41" s="1"/>
  <c r="F103" i="41" a="1"/>
  <c r="F103" i="41" s="1"/>
  <c r="E103" i="41" a="1"/>
  <c r="E103" i="41" s="1"/>
  <c r="D103" i="41" a="1"/>
  <c r="D103" i="41" s="1"/>
  <c r="F102" i="41" a="1"/>
  <c r="F102" i="41" s="1"/>
  <c r="E102" i="41" a="1"/>
  <c r="E102" i="41" s="1"/>
  <c r="D102" i="41" a="1"/>
  <c r="D102" i="41" s="1"/>
  <c r="F101" i="41" a="1"/>
  <c r="F101" i="41" s="1"/>
  <c r="E101" i="41" a="1"/>
  <c r="E101" i="41" s="1"/>
  <c r="D101" i="41" a="1"/>
  <c r="D101" i="41" s="1"/>
  <c r="F100" i="41" a="1"/>
  <c r="F100" i="41" s="1"/>
  <c r="E100" i="41" a="1"/>
  <c r="E100" i="41" s="1"/>
  <c r="D100" i="41" a="1"/>
  <c r="D100" i="41" s="1"/>
  <c r="F99" i="41" a="1"/>
  <c r="F99" i="41" s="1"/>
  <c r="E99" i="41" a="1"/>
  <c r="E99" i="41" s="1"/>
  <c r="D99" i="41" a="1"/>
  <c r="D99" i="41" s="1"/>
  <c r="F98" i="41" a="1"/>
  <c r="F98" i="41" s="1"/>
  <c r="E98" i="41" a="1"/>
  <c r="E98" i="41" s="1"/>
  <c r="D98" i="41" a="1"/>
  <c r="D98" i="41" s="1"/>
  <c r="F97" i="41" a="1"/>
  <c r="F97" i="41" s="1"/>
  <c r="E97" i="41" a="1"/>
  <c r="E97" i="41" s="1"/>
  <c r="D97" i="41" a="1"/>
  <c r="D97" i="41" s="1"/>
  <c r="F96" i="41" a="1"/>
  <c r="F96" i="41" s="1"/>
  <c r="E96" i="41" a="1"/>
  <c r="E96" i="41" s="1"/>
  <c r="D96" i="41" a="1"/>
  <c r="D96" i="41" s="1"/>
  <c r="F95" i="41" a="1"/>
  <c r="F95" i="41" s="1"/>
  <c r="E95" i="41" a="1"/>
  <c r="E95" i="41" s="1"/>
  <c r="D95" i="41" a="1"/>
  <c r="D95" i="41" s="1"/>
  <c r="F94" i="41" a="1"/>
  <c r="F94" i="41" s="1"/>
  <c r="E94" i="41" a="1"/>
  <c r="E94" i="41" s="1"/>
  <c r="D94" i="41" a="1"/>
  <c r="D94" i="41" s="1"/>
  <c r="F93" i="41" a="1"/>
  <c r="F93" i="41" s="1"/>
  <c r="E93" i="41" a="1"/>
  <c r="E93" i="41" s="1"/>
  <c r="D93" i="41" a="1"/>
  <c r="D93" i="41" s="1"/>
  <c r="F92" i="41" a="1"/>
  <c r="F92" i="41" s="1"/>
  <c r="E92" i="41" a="1"/>
  <c r="E92" i="41" s="1"/>
  <c r="D92" i="41" a="1"/>
  <c r="D92" i="41" s="1"/>
  <c r="F91" i="41" a="1"/>
  <c r="F91" i="41" s="1"/>
  <c r="E91" i="41" a="1"/>
  <c r="E91" i="41" s="1"/>
  <c r="D91" i="41" a="1"/>
  <c r="D91" i="41" s="1"/>
  <c r="F90" i="41" a="1"/>
  <c r="F90" i="41" s="1"/>
  <c r="E90" i="41" a="1"/>
  <c r="E90" i="41" s="1"/>
  <c r="D90" i="41" a="1"/>
  <c r="D90" i="41" s="1"/>
  <c r="F89" i="41" a="1"/>
  <c r="F89" i="41" s="1"/>
  <c r="E89" i="41" a="1"/>
  <c r="E89" i="41" s="1"/>
  <c r="D89" i="41" a="1"/>
  <c r="D89" i="41" s="1"/>
  <c r="F88" i="41" a="1"/>
  <c r="F88" i="41" s="1"/>
  <c r="E88" i="41" a="1"/>
  <c r="E88" i="41" s="1"/>
  <c r="D88" i="41" a="1"/>
  <c r="D88" i="41" s="1"/>
  <c r="F87" i="41" a="1"/>
  <c r="F87" i="41" s="1"/>
  <c r="E87" i="41" a="1"/>
  <c r="E87" i="41" s="1"/>
  <c r="D87" i="41" a="1"/>
  <c r="D87" i="41" s="1"/>
  <c r="F86" i="41" a="1"/>
  <c r="F86" i="41" s="1"/>
  <c r="E86" i="41" a="1"/>
  <c r="E86" i="41" s="1"/>
  <c r="D86" i="41" a="1"/>
  <c r="D86" i="41" s="1"/>
  <c r="F85" i="41" a="1"/>
  <c r="F85" i="41" s="1"/>
  <c r="E85" i="41" a="1"/>
  <c r="E85" i="41" s="1"/>
  <c r="D85" i="41" a="1"/>
  <c r="D85" i="41" s="1"/>
  <c r="F84" i="41" a="1"/>
  <c r="F84" i="41" s="1"/>
  <c r="E84" i="41" a="1"/>
  <c r="E84" i="41" s="1"/>
  <c r="D84" i="41" a="1"/>
  <c r="D84" i="41" s="1"/>
  <c r="F83" i="41" a="1"/>
  <c r="F83" i="41" s="1"/>
  <c r="E83" i="41" a="1"/>
  <c r="E83" i="41" s="1"/>
  <c r="D83" i="41" a="1"/>
  <c r="D83" i="41" s="1"/>
  <c r="F82" i="41" a="1"/>
  <c r="F82" i="41" s="1"/>
  <c r="E82" i="41" a="1"/>
  <c r="E82" i="41" s="1"/>
  <c r="D82" i="41" a="1"/>
  <c r="D82" i="41" s="1"/>
  <c r="F81" i="41" a="1"/>
  <c r="F81" i="41" s="1"/>
  <c r="E81" i="41" a="1"/>
  <c r="E81" i="41" s="1"/>
  <c r="D81" i="41" a="1"/>
  <c r="D81" i="41" s="1"/>
  <c r="F80" i="41" a="1"/>
  <c r="F80" i="41" s="1"/>
  <c r="E80" i="41" a="1"/>
  <c r="E80" i="41" s="1"/>
  <c r="D80" i="41" a="1"/>
  <c r="D80" i="41" s="1"/>
  <c r="F79" i="41" a="1"/>
  <c r="F79" i="41" s="1"/>
  <c r="E79" i="41" a="1"/>
  <c r="E79" i="41" s="1"/>
  <c r="D79" i="41" a="1"/>
  <c r="D79" i="41" s="1"/>
  <c r="F78" i="41" a="1"/>
  <c r="F78" i="41" s="1"/>
  <c r="E78" i="41" a="1"/>
  <c r="E78" i="41" s="1"/>
  <c r="D78" i="41" a="1"/>
  <c r="D78" i="41" s="1"/>
  <c r="F77" i="41" a="1"/>
  <c r="F77" i="41" s="1"/>
  <c r="E77" i="41" a="1"/>
  <c r="E77" i="41" s="1"/>
  <c r="D77" i="41" a="1"/>
  <c r="D77" i="41" s="1"/>
  <c r="F76" i="41" a="1"/>
  <c r="F76" i="41" s="1"/>
  <c r="E76" i="41" a="1"/>
  <c r="E76" i="41" s="1"/>
  <c r="D76" i="41" a="1"/>
  <c r="D76" i="41" s="1"/>
  <c r="F75" i="41" a="1"/>
  <c r="F75" i="41" s="1"/>
  <c r="E75" i="41" a="1"/>
  <c r="E75" i="41" s="1"/>
  <c r="D75" i="41" a="1"/>
  <c r="D75" i="41" s="1"/>
  <c r="F74" i="41" a="1"/>
  <c r="F74" i="41" s="1"/>
  <c r="E74" i="41" a="1"/>
  <c r="E74" i="41" s="1"/>
  <c r="D74" i="41" a="1"/>
  <c r="D74" i="41" s="1"/>
  <c r="F73" i="41" a="1"/>
  <c r="F73" i="41" s="1"/>
  <c r="E73" i="41" a="1"/>
  <c r="E73" i="41" s="1"/>
  <c r="D73" i="41" a="1"/>
  <c r="D73" i="41" s="1"/>
  <c r="F72" i="41" a="1"/>
  <c r="F72" i="41" s="1"/>
  <c r="E72" i="41" a="1"/>
  <c r="E72" i="41" s="1"/>
  <c r="D72" i="41" a="1"/>
  <c r="D72" i="41" s="1"/>
  <c r="F71" i="41" a="1"/>
  <c r="F71" i="41" s="1"/>
  <c r="E71" i="41" a="1"/>
  <c r="E71" i="41" s="1"/>
  <c r="D71" i="41" a="1"/>
  <c r="D71" i="41" s="1"/>
  <c r="F70" i="41" a="1"/>
  <c r="F70" i="41" s="1"/>
  <c r="E70" i="41" a="1"/>
  <c r="E70" i="41" s="1"/>
  <c r="D70" i="41" a="1"/>
  <c r="D70" i="41" s="1"/>
  <c r="F69" i="41" a="1"/>
  <c r="F69" i="41" s="1"/>
  <c r="E69" i="41" a="1"/>
  <c r="E69" i="41" s="1"/>
  <c r="D69" i="41" a="1"/>
  <c r="D69" i="41" s="1"/>
  <c r="F68" i="41" a="1"/>
  <c r="F68" i="41" s="1"/>
  <c r="E68" i="41" a="1"/>
  <c r="E68" i="41" s="1"/>
  <c r="D68" i="41" a="1"/>
  <c r="D68" i="41" s="1"/>
  <c r="F67" i="41" a="1"/>
  <c r="F67" i="41" s="1"/>
  <c r="E67" i="41" a="1"/>
  <c r="E67" i="41" s="1"/>
  <c r="D67" i="41" a="1"/>
  <c r="D67" i="41" s="1"/>
  <c r="F66" i="41" a="1"/>
  <c r="F66" i="41" s="1"/>
  <c r="E66" i="41" a="1"/>
  <c r="E66" i="41" s="1"/>
  <c r="D66" i="41" a="1"/>
  <c r="D66" i="41" s="1"/>
  <c r="F65" i="41" a="1"/>
  <c r="F65" i="41" s="1"/>
  <c r="E65" i="41" a="1"/>
  <c r="E65" i="41" s="1"/>
  <c r="D65" i="41" a="1"/>
  <c r="D65" i="41" s="1"/>
  <c r="F64" i="41" a="1"/>
  <c r="F64" i="41" s="1"/>
  <c r="E64" i="41" a="1"/>
  <c r="E64" i="41" s="1"/>
  <c r="D64" i="41" a="1"/>
  <c r="D64" i="41" s="1"/>
  <c r="F63" i="41" a="1"/>
  <c r="F63" i="41" s="1"/>
  <c r="E63" i="41" a="1"/>
  <c r="E63" i="41" s="1"/>
  <c r="D63" i="41" a="1"/>
  <c r="D63" i="41" s="1"/>
  <c r="F62" i="41" a="1"/>
  <c r="F62" i="41" s="1"/>
  <c r="E62" i="41" a="1"/>
  <c r="E62" i="41" s="1"/>
  <c r="D62" i="41" a="1"/>
  <c r="D62" i="41" s="1"/>
  <c r="F61" i="41" a="1"/>
  <c r="F61" i="41" s="1"/>
  <c r="E61" i="41" a="1"/>
  <c r="E61" i="41" s="1"/>
  <c r="D61" i="41" a="1"/>
  <c r="D61" i="41" s="1"/>
  <c r="F60" i="41" a="1"/>
  <c r="F60" i="41" s="1"/>
  <c r="E60" i="41" a="1"/>
  <c r="E60" i="41" s="1"/>
  <c r="D60" i="41" a="1"/>
  <c r="D60" i="41" s="1"/>
  <c r="F59" i="41" a="1"/>
  <c r="F59" i="41" s="1"/>
  <c r="E59" i="41" a="1"/>
  <c r="E59" i="41" s="1"/>
  <c r="D59" i="41" a="1"/>
  <c r="D59" i="41" s="1"/>
  <c r="F58" i="41" a="1"/>
  <c r="F58" i="41" s="1"/>
  <c r="E58" i="41" a="1"/>
  <c r="E58" i="41" s="1"/>
  <c r="D58" i="41" a="1"/>
  <c r="D58" i="41" s="1"/>
  <c r="F57" i="41" a="1"/>
  <c r="F57" i="41" s="1"/>
  <c r="E57" i="41" a="1"/>
  <c r="E57" i="41" s="1"/>
  <c r="D57" i="41" a="1"/>
  <c r="D57" i="41" s="1"/>
  <c r="F56" i="41" a="1"/>
  <c r="F56" i="41" s="1"/>
  <c r="E56" i="41" a="1"/>
  <c r="E56" i="41" s="1"/>
  <c r="D56" i="41" a="1"/>
  <c r="D56" i="41" s="1"/>
  <c r="F55" i="41" a="1"/>
  <c r="F55" i="41" s="1"/>
  <c r="E55" i="41" a="1"/>
  <c r="E55" i="41" s="1"/>
  <c r="D55" i="41" a="1"/>
  <c r="D55" i="41" s="1"/>
  <c r="F54" i="41" a="1"/>
  <c r="F54" i="41" s="1"/>
  <c r="E54" i="41" a="1"/>
  <c r="E54" i="41" s="1"/>
  <c r="D54" i="41" a="1"/>
  <c r="D54" i="41" s="1"/>
  <c r="F53" i="41" a="1"/>
  <c r="F53" i="41" s="1"/>
  <c r="E53" i="41" a="1"/>
  <c r="E53" i="41" s="1"/>
  <c r="D53" i="41" a="1"/>
  <c r="D53" i="41" s="1"/>
  <c r="F52" i="41" a="1"/>
  <c r="F52" i="41" s="1"/>
  <c r="E52" i="41" a="1"/>
  <c r="E52" i="41" s="1"/>
  <c r="D52" i="41" a="1"/>
  <c r="D52" i="41" s="1"/>
  <c r="F51" i="41" a="1"/>
  <c r="F51" i="41" s="1"/>
  <c r="E51" i="41" a="1"/>
  <c r="E51" i="41" s="1"/>
  <c r="D51" i="41" a="1"/>
  <c r="D51" i="41" s="1"/>
  <c r="F50" i="41" a="1"/>
  <c r="F50" i="41" s="1"/>
  <c r="E50" i="41" a="1"/>
  <c r="E50" i="41" s="1"/>
  <c r="D50" i="41" a="1"/>
  <c r="D50" i="41" s="1"/>
  <c r="F49" i="41" a="1"/>
  <c r="F49" i="41" s="1"/>
  <c r="E49" i="41" a="1"/>
  <c r="E49" i="41" s="1"/>
  <c r="D49" i="41" a="1"/>
  <c r="D49" i="41" s="1"/>
  <c r="F48" i="41" a="1"/>
  <c r="F48" i="41" s="1"/>
  <c r="E48" i="41" a="1"/>
  <c r="E48" i="41" s="1"/>
  <c r="D48" i="41" a="1"/>
  <c r="D48" i="41" s="1"/>
  <c r="F47" i="41" a="1"/>
  <c r="F47" i="41" s="1"/>
  <c r="E47" i="41" a="1"/>
  <c r="E47" i="41" s="1"/>
  <c r="D47" i="41" a="1"/>
  <c r="D47" i="41" s="1"/>
  <c r="F46" i="41" a="1"/>
  <c r="F46" i="41" s="1"/>
  <c r="E46" i="41" a="1"/>
  <c r="E46" i="41" s="1"/>
  <c r="D46" i="41" a="1"/>
  <c r="D46" i="41" s="1"/>
  <c r="F45" i="41" a="1"/>
  <c r="F45" i="41" s="1"/>
  <c r="E45" i="41" a="1"/>
  <c r="E45" i="41" s="1"/>
  <c r="D45" i="41" a="1"/>
  <c r="D45" i="41" s="1"/>
  <c r="F44" i="41" a="1"/>
  <c r="F44" i="41" s="1"/>
  <c r="E44" i="41" a="1"/>
  <c r="E44" i="41" s="1"/>
  <c r="D44" i="41" a="1"/>
  <c r="D44" i="41" s="1"/>
  <c r="F43" i="41" a="1"/>
  <c r="F43" i="41" s="1"/>
  <c r="E43" i="41" a="1"/>
  <c r="E43" i="41" s="1"/>
  <c r="D43" i="41" a="1"/>
  <c r="D43" i="41" s="1"/>
  <c r="F42" i="41" a="1"/>
  <c r="F42" i="41" s="1"/>
  <c r="E42" i="41" a="1"/>
  <c r="E42" i="41" s="1"/>
  <c r="D42" i="41" a="1"/>
  <c r="D42" i="41" s="1"/>
  <c r="F41" i="41" a="1"/>
  <c r="F41" i="41" s="1"/>
  <c r="E41" i="41" a="1"/>
  <c r="E41" i="41" s="1"/>
  <c r="D41" i="41" a="1"/>
  <c r="D41" i="41" s="1"/>
  <c r="F40" i="41" a="1"/>
  <c r="F40" i="41" s="1"/>
  <c r="E40" i="41" a="1"/>
  <c r="E40" i="41" s="1"/>
  <c r="D40" i="41" a="1"/>
  <c r="D40" i="41" s="1"/>
  <c r="F39" i="41" a="1"/>
  <c r="F39" i="41" s="1"/>
  <c r="E39" i="41" a="1"/>
  <c r="E39" i="41" s="1"/>
  <c r="D39" i="41" a="1"/>
  <c r="D39" i="41" s="1"/>
  <c r="F38" i="41" a="1"/>
  <c r="F38" i="41" s="1"/>
  <c r="E38" i="41" a="1"/>
  <c r="E38" i="41" s="1"/>
  <c r="D38" i="41" a="1"/>
  <c r="D38" i="41" s="1"/>
  <c r="F37" i="41" a="1"/>
  <c r="F37" i="41" s="1"/>
  <c r="E37" i="41" a="1"/>
  <c r="E37" i="41" s="1"/>
  <c r="D37" i="41" a="1"/>
  <c r="D37" i="41" s="1"/>
  <c r="F36" i="41" a="1"/>
  <c r="F36" i="41" s="1"/>
  <c r="E36" i="41" a="1"/>
  <c r="E36" i="41" s="1"/>
  <c r="D36" i="41" a="1"/>
  <c r="D36" i="41" s="1"/>
  <c r="F35" i="41" a="1"/>
  <c r="F35" i="41" s="1"/>
  <c r="E35" i="41" a="1"/>
  <c r="E35" i="41" s="1"/>
  <c r="D35" i="41" a="1"/>
  <c r="D35" i="41" s="1"/>
  <c r="F34" i="41" a="1"/>
  <c r="F34" i="41" s="1"/>
  <c r="E34" i="41" a="1"/>
  <c r="E34" i="41" s="1"/>
  <c r="D34" i="41" a="1"/>
  <c r="D34" i="41" s="1"/>
  <c r="F33" i="41" a="1"/>
  <c r="F33" i="41" s="1"/>
  <c r="E33" i="41" a="1"/>
  <c r="E33" i="41" s="1"/>
  <c r="D33" i="41" a="1"/>
  <c r="D33" i="41" s="1"/>
  <c r="F32" i="41" a="1"/>
  <c r="F32" i="41" s="1"/>
  <c r="E32" i="41" a="1"/>
  <c r="E32" i="41" s="1"/>
  <c r="D32" i="41" a="1"/>
  <c r="D32" i="41" s="1"/>
  <c r="F31" i="41" a="1"/>
  <c r="F31" i="41" s="1"/>
  <c r="E31" i="41" a="1"/>
  <c r="E31" i="41" s="1"/>
  <c r="D31" i="41" a="1"/>
  <c r="D31" i="41" s="1"/>
  <c r="F30" i="41" a="1"/>
  <c r="F30" i="41" s="1"/>
  <c r="E30" i="41" a="1"/>
  <c r="E30" i="41" s="1"/>
  <c r="D30" i="41" a="1"/>
  <c r="D30" i="41" s="1"/>
  <c r="F29" i="41" a="1"/>
  <c r="F29" i="41" s="1"/>
  <c r="E29" i="41" a="1"/>
  <c r="E29" i="41" s="1"/>
  <c r="D29" i="41" a="1"/>
  <c r="D29" i="41" s="1"/>
  <c r="F28" i="41" a="1"/>
  <c r="F28" i="41" s="1"/>
  <c r="E28" i="41" a="1"/>
  <c r="E28" i="41" s="1"/>
  <c r="D28" i="41" a="1"/>
  <c r="D28" i="41" s="1"/>
  <c r="F27" i="41" a="1"/>
  <c r="F27" i="41" s="1"/>
  <c r="E27" i="41" a="1"/>
  <c r="E27" i="41" s="1"/>
  <c r="D27" i="41" a="1"/>
  <c r="D27" i="41" s="1"/>
  <c r="F26" i="41" a="1"/>
  <c r="F26" i="41" s="1"/>
  <c r="E26" i="41" a="1"/>
  <c r="E26" i="41" s="1"/>
  <c r="D26" i="41" a="1"/>
  <c r="D26" i="41" s="1"/>
  <c r="F25" i="41" a="1"/>
  <c r="F25" i="41" s="1"/>
  <c r="E25" i="41" a="1"/>
  <c r="E25" i="41" s="1"/>
  <c r="D25" i="41" a="1"/>
  <c r="D25" i="41" s="1"/>
  <c r="F24" i="41" a="1"/>
  <c r="F24" i="41" s="1"/>
  <c r="E24" i="41" a="1"/>
  <c r="E24" i="41" s="1"/>
  <c r="D24" i="41" a="1"/>
  <c r="D24" i="41" s="1"/>
  <c r="F23" i="41" a="1"/>
  <c r="F23" i="41" s="1"/>
  <c r="E23" i="41" a="1"/>
  <c r="E23" i="41" s="1"/>
  <c r="D23" i="41" a="1"/>
  <c r="D23" i="41" s="1"/>
  <c r="F22" i="41" a="1"/>
  <c r="F22" i="41" s="1"/>
  <c r="E22" i="41" a="1"/>
  <c r="E22" i="41" s="1"/>
  <c r="D22" i="41" a="1"/>
  <c r="D22" i="41" s="1"/>
  <c r="F21" i="41" a="1"/>
  <c r="F21" i="41" s="1"/>
  <c r="E21" i="41" a="1"/>
  <c r="E21" i="41" s="1"/>
  <c r="D21" i="41" a="1"/>
  <c r="D21" i="41" s="1"/>
  <c r="F20" i="41" a="1"/>
  <c r="F20" i="41" s="1"/>
  <c r="E20" i="41" a="1"/>
  <c r="E20" i="41" s="1"/>
  <c r="D20" i="41" a="1"/>
  <c r="D20" i="41" s="1"/>
  <c r="F19" i="41" a="1"/>
  <c r="F19" i="41" s="1"/>
  <c r="E19" i="41" a="1"/>
  <c r="E19" i="41" s="1"/>
  <c r="D19" i="41" a="1"/>
  <c r="D19" i="41" s="1"/>
  <c r="F18" i="41" a="1"/>
  <c r="F18" i="41" s="1"/>
  <c r="E18" i="41" a="1"/>
  <c r="E18" i="41" s="1"/>
  <c r="D18" i="41" a="1"/>
  <c r="D18" i="41" s="1"/>
  <c r="F17" i="41" a="1"/>
  <c r="F17" i="41" s="1"/>
  <c r="E17" i="41" a="1"/>
  <c r="E17" i="41" s="1"/>
  <c r="D17" i="41" a="1"/>
  <c r="D17" i="41" s="1"/>
  <c r="F16" i="41" a="1"/>
  <c r="F16" i="41" s="1"/>
  <c r="E16" i="41" a="1"/>
  <c r="E16" i="41" s="1"/>
  <c r="D16" i="41" a="1"/>
  <c r="D16" i="41" s="1"/>
  <c r="F15" i="41" a="1"/>
  <c r="F15" i="41" s="1"/>
  <c r="E15" i="41" a="1"/>
  <c r="E15" i="41" s="1"/>
  <c r="D15" i="41" a="1"/>
  <c r="D15" i="41" s="1"/>
  <c r="F14" i="41" a="1"/>
  <c r="F14" i="41" s="1"/>
  <c r="E14" i="41" a="1"/>
  <c r="E14" i="41" s="1"/>
  <c r="D14" i="41" a="1"/>
  <c r="D14" i="41" s="1"/>
  <c r="F13" i="41" a="1"/>
  <c r="F13" i="41" s="1"/>
  <c r="E13" i="41" a="1"/>
  <c r="E13" i="41" s="1"/>
  <c r="D13" i="41" a="1"/>
  <c r="D13" i="41" s="1"/>
  <c r="F12" i="41" a="1"/>
  <c r="F12" i="41" s="1"/>
  <c r="E12" i="41" a="1"/>
  <c r="E12" i="41" s="1"/>
  <c r="D12" i="41" a="1"/>
  <c r="D12" i="41" s="1"/>
  <c r="F11" i="41" a="1"/>
  <c r="F11" i="41" s="1"/>
  <c r="E11" i="41" a="1"/>
  <c r="E11" i="41" s="1"/>
  <c r="D11" i="41" a="1"/>
  <c r="D11" i="41" s="1"/>
  <c r="F10" i="41" a="1"/>
  <c r="F10" i="41" s="1"/>
  <c r="E10" i="41" a="1"/>
  <c r="E10" i="41" s="1"/>
  <c r="D10" i="41" a="1"/>
  <c r="D10" i="41" s="1"/>
  <c r="F9" i="41" a="1"/>
  <c r="F9" i="41" s="1"/>
  <c r="E9" i="41" a="1"/>
  <c r="E9" i="41" s="1"/>
  <c r="D9" i="41" a="1"/>
  <c r="D9" i="41" s="1"/>
  <c r="F8" i="41" a="1"/>
  <c r="F8" i="41" s="1"/>
  <c r="E8" i="41" a="1"/>
  <c r="E8" i="41" s="1"/>
  <c r="D8" i="41" a="1"/>
  <c r="D8" i="41" s="1"/>
  <c r="H128" i="41" l="1"/>
  <c r="I128" i="41"/>
  <c r="G128" i="41"/>
  <c r="B275" i="97" l="1"/>
  <c r="B276" i="97" s="1"/>
  <c r="B277" i="97" s="1"/>
  <c r="B278" i="97" s="1"/>
  <c r="B279" i="97" s="1"/>
  <c r="B280" i="97" s="1"/>
  <c r="B281" i="97" s="1"/>
  <c r="B282" i="97" s="1"/>
  <c r="Q7" i="92" l="1"/>
  <c r="Q12" i="92"/>
  <c r="Q14" i="92"/>
  <c r="Q16" i="92"/>
  <c r="E13" i="90"/>
  <c r="E14" i="90"/>
  <c r="E15" i="90"/>
  <c r="E16" i="90"/>
  <c r="E17" i="90"/>
  <c r="E18" i="90"/>
  <c r="E19" i="90"/>
  <c r="E20" i="90"/>
  <c r="E21" i="90"/>
  <c r="E22" i="90"/>
  <c r="E23" i="90"/>
  <c r="E24" i="90"/>
  <c r="E25" i="90"/>
  <c r="E26" i="90"/>
  <c r="E27" i="90"/>
  <c r="E28" i="90"/>
  <c r="E12" i="90"/>
  <c r="F8" i="97"/>
  <c r="B289" i="97"/>
  <c r="A289" i="97" s="1"/>
  <c r="A288" i="97"/>
  <c r="A287" i="97"/>
  <c r="A286" i="97"/>
  <c r="A285" i="97"/>
  <c r="A284" i="97"/>
  <c r="A283" i="97"/>
  <c r="A275" i="97"/>
  <c r="A274" i="97"/>
  <c r="A273" i="97"/>
  <c r="A272" i="97"/>
  <c r="A271" i="97"/>
  <c r="A270" i="97"/>
  <c r="A269" i="97"/>
  <c r="A260" i="97"/>
  <c r="A259" i="97"/>
  <c r="A258" i="97"/>
  <c r="A257" i="97"/>
  <c r="A256" i="97"/>
  <c r="A255" i="97"/>
  <c r="A246" i="97"/>
  <c r="A245" i="97"/>
  <c r="A244" i="97"/>
  <c r="A243" i="97"/>
  <c r="A242" i="97"/>
  <c r="A241" i="97"/>
  <c r="A232" i="97"/>
  <c r="A231" i="97"/>
  <c r="A230" i="97"/>
  <c r="A229" i="97"/>
  <c r="A228" i="97"/>
  <c r="A227" i="97"/>
  <c r="A218" i="97"/>
  <c r="A217" i="97"/>
  <c r="A216" i="97"/>
  <c r="A215" i="97"/>
  <c r="A214" i="97"/>
  <c r="A213" i="97"/>
  <c r="A204" i="97"/>
  <c r="A203" i="97"/>
  <c r="A202" i="97"/>
  <c r="A201" i="97"/>
  <c r="A200" i="97"/>
  <c r="A199" i="97"/>
  <c r="A190" i="97"/>
  <c r="A189" i="97"/>
  <c r="A188" i="97"/>
  <c r="A187" i="97"/>
  <c r="A186" i="97"/>
  <c r="A185" i="97"/>
  <c r="A176" i="97"/>
  <c r="A175" i="97"/>
  <c r="A174" i="97"/>
  <c r="A173" i="97"/>
  <c r="A172" i="97"/>
  <c r="A171" i="97"/>
  <c r="A162" i="97"/>
  <c r="A161" i="97"/>
  <c r="A160" i="97"/>
  <c r="A159" i="97"/>
  <c r="A158" i="97"/>
  <c r="A157" i="97"/>
  <c r="A148" i="97"/>
  <c r="A147" i="97"/>
  <c r="A146" i="97"/>
  <c r="A145" i="97"/>
  <c r="A144" i="97"/>
  <c r="A143" i="97"/>
  <c r="A134" i="97"/>
  <c r="A133" i="97"/>
  <c r="A132" i="97"/>
  <c r="A131" i="97"/>
  <c r="A130" i="97"/>
  <c r="A129" i="97"/>
  <c r="A120" i="97"/>
  <c r="A119" i="97"/>
  <c r="A118" i="97"/>
  <c r="A117" i="97"/>
  <c r="A116" i="97"/>
  <c r="A115" i="97"/>
  <c r="A106" i="97"/>
  <c r="A105" i="97"/>
  <c r="A104" i="97"/>
  <c r="A103" i="97"/>
  <c r="A102" i="97"/>
  <c r="A101" i="97"/>
  <c r="A92" i="97"/>
  <c r="A83" i="97"/>
  <c r="A82" i="97"/>
  <c r="A81" i="97"/>
  <c r="A80" i="97"/>
  <c r="A79" i="97"/>
  <c r="A78" i="97"/>
  <c r="A69" i="97"/>
  <c r="A68" i="97"/>
  <c r="A67" i="97"/>
  <c r="A66" i="97"/>
  <c r="A65" i="97"/>
  <c r="A64" i="97"/>
  <c r="A55" i="97"/>
  <c r="A54" i="97"/>
  <c r="A53" i="97"/>
  <c r="A52" i="97"/>
  <c r="A51" i="97"/>
  <c r="A50" i="97"/>
  <c r="A41" i="97"/>
  <c r="A40" i="97"/>
  <c r="A39" i="97"/>
  <c r="A38" i="97"/>
  <c r="A37" i="97"/>
  <c r="A36" i="97"/>
  <c r="A27" i="97"/>
  <c r="A26" i="97"/>
  <c r="A25" i="97"/>
  <c r="A24" i="97"/>
  <c r="A23" i="97"/>
  <c r="A22" i="97"/>
  <c r="A13" i="97"/>
  <c r="A12" i="97"/>
  <c r="A11" i="97"/>
  <c r="A10" i="97"/>
  <c r="A9" i="97"/>
  <c r="A8" i="97"/>
  <c r="B289" i="96"/>
  <c r="A289" i="96" s="1"/>
  <c r="A288" i="96"/>
  <c r="A287" i="96"/>
  <c r="A286" i="96"/>
  <c r="A285" i="96"/>
  <c r="A284" i="96"/>
  <c r="A283" i="96"/>
  <c r="B276" i="96"/>
  <c r="B277" i="96" s="1"/>
  <c r="A277" i="96" s="1"/>
  <c r="B275" i="96"/>
  <c r="A275" i="96" s="1"/>
  <c r="A274" i="96"/>
  <c r="A273" i="96"/>
  <c r="A272" i="96"/>
  <c r="A271" i="96"/>
  <c r="A270" i="96"/>
  <c r="A269" i="96"/>
  <c r="A260" i="96"/>
  <c r="A259" i="96"/>
  <c r="A258" i="96"/>
  <c r="A257" i="96"/>
  <c r="A256" i="96"/>
  <c r="A255" i="96"/>
  <c r="A246" i="96"/>
  <c r="A245" i="96"/>
  <c r="A244" i="96"/>
  <c r="A243" i="96"/>
  <c r="A242" i="96"/>
  <c r="A241" i="96"/>
  <c r="A232" i="96"/>
  <c r="A231" i="96"/>
  <c r="A230" i="96"/>
  <c r="A229" i="96"/>
  <c r="A228" i="96"/>
  <c r="A227" i="96"/>
  <c r="A218" i="96"/>
  <c r="A217" i="96"/>
  <c r="A216" i="96"/>
  <c r="A215" i="96"/>
  <c r="A214" i="96"/>
  <c r="A213" i="96"/>
  <c r="A204" i="96"/>
  <c r="A203" i="96"/>
  <c r="A202" i="96"/>
  <c r="A201" i="96"/>
  <c r="A200" i="96"/>
  <c r="A199" i="96"/>
  <c r="A190" i="96"/>
  <c r="A189" i="96"/>
  <c r="A188" i="96"/>
  <c r="A187" i="96"/>
  <c r="A186" i="96"/>
  <c r="A185" i="96"/>
  <c r="A176" i="96"/>
  <c r="A175" i="96"/>
  <c r="A174" i="96"/>
  <c r="A173" i="96"/>
  <c r="A172" i="96"/>
  <c r="A171" i="96"/>
  <c r="A162" i="96"/>
  <c r="A161" i="96"/>
  <c r="A160" i="96"/>
  <c r="A159" i="96"/>
  <c r="A158" i="96"/>
  <c r="A157" i="96"/>
  <c r="A148" i="96"/>
  <c r="A147" i="96"/>
  <c r="A146" i="96"/>
  <c r="A145" i="96"/>
  <c r="A144" i="96"/>
  <c r="A143" i="96"/>
  <c r="A134" i="96"/>
  <c r="A133" i="96"/>
  <c r="A132" i="96"/>
  <c r="A131" i="96"/>
  <c r="A130" i="96"/>
  <c r="A129" i="96"/>
  <c r="A120" i="96"/>
  <c r="A119" i="96"/>
  <c r="A118" i="96"/>
  <c r="A117" i="96"/>
  <c r="A116" i="96"/>
  <c r="A115" i="96"/>
  <c r="A106" i="96"/>
  <c r="A105" i="96"/>
  <c r="A104" i="96"/>
  <c r="A103" i="96"/>
  <c r="A102" i="96"/>
  <c r="A101" i="96"/>
  <c r="A92" i="96"/>
  <c r="A83" i="96"/>
  <c r="A82" i="96"/>
  <c r="A81" i="96"/>
  <c r="A80" i="96"/>
  <c r="A79" i="96"/>
  <c r="A78" i="96"/>
  <c r="A69" i="96"/>
  <c r="A68" i="96"/>
  <c r="A67" i="96"/>
  <c r="A66" i="96"/>
  <c r="A65" i="96"/>
  <c r="A64" i="96"/>
  <c r="A55" i="96"/>
  <c r="A54" i="96"/>
  <c r="A53" i="96"/>
  <c r="A52" i="96"/>
  <c r="A51" i="96"/>
  <c r="A50" i="96"/>
  <c r="A41" i="96"/>
  <c r="A40" i="96"/>
  <c r="A39" i="96"/>
  <c r="A38" i="96"/>
  <c r="A37" i="96"/>
  <c r="A36" i="96"/>
  <c r="A27" i="96"/>
  <c r="A26" i="96"/>
  <c r="A25" i="96"/>
  <c r="A24" i="96"/>
  <c r="A23" i="96"/>
  <c r="A22" i="96"/>
  <c r="A13" i="96"/>
  <c r="A12" i="96"/>
  <c r="A11" i="96"/>
  <c r="A10" i="96"/>
  <c r="A9" i="96"/>
  <c r="A8" i="96"/>
  <c r="D9" i="97"/>
  <c r="E9" i="97"/>
  <c r="F9" i="97"/>
  <c r="D10" i="97"/>
  <c r="E10" i="97"/>
  <c r="F10" i="97"/>
  <c r="D11" i="97"/>
  <c r="E11" i="97"/>
  <c r="F11" i="97"/>
  <c r="D12" i="97"/>
  <c r="E12" i="97"/>
  <c r="F12" i="97"/>
  <c r="D13" i="97"/>
  <c r="E13" i="97"/>
  <c r="F13" i="97"/>
  <c r="D14" i="97"/>
  <c r="E14" i="97"/>
  <c r="F14" i="97"/>
  <c r="D15" i="97"/>
  <c r="E15" i="97"/>
  <c r="F15" i="97"/>
  <c r="D16" i="97"/>
  <c r="E16" i="97"/>
  <c r="F16" i="97"/>
  <c r="D17" i="97"/>
  <c r="E17" i="97"/>
  <c r="F17" i="97"/>
  <c r="D18" i="97"/>
  <c r="E18" i="97"/>
  <c r="F18" i="97"/>
  <c r="D19" i="97"/>
  <c r="E19" i="97"/>
  <c r="F19" i="97"/>
  <c r="D20" i="97"/>
  <c r="E20" i="97"/>
  <c r="F20" i="97"/>
  <c r="D21" i="97"/>
  <c r="E21" i="97"/>
  <c r="F21" i="97"/>
  <c r="E22" i="97"/>
  <c r="F22" i="97"/>
  <c r="D23" i="97"/>
  <c r="E23" i="97"/>
  <c r="F23" i="97"/>
  <c r="D24" i="97"/>
  <c r="E24" i="97"/>
  <c r="F24" i="97"/>
  <c r="D25" i="97"/>
  <c r="E25" i="97"/>
  <c r="F25" i="97"/>
  <c r="D26" i="97"/>
  <c r="E26" i="97"/>
  <c r="F26" i="97"/>
  <c r="D27" i="97"/>
  <c r="E27" i="97"/>
  <c r="F27" i="97"/>
  <c r="D28" i="97"/>
  <c r="E28" i="97"/>
  <c r="F28" i="97"/>
  <c r="D29" i="97"/>
  <c r="E29" i="97"/>
  <c r="F29" i="97"/>
  <c r="D30" i="97"/>
  <c r="E30" i="97"/>
  <c r="F30" i="97"/>
  <c r="D31" i="97"/>
  <c r="E31" i="97"/>
  <c r="F31" i="97"/>
  <c r="D32" i="97"/>
  <c r="E32" i="97"/>
  <c r="F32" i="97"/>
  <c r="D33" i="97"/>
  <c r="E33" i="97"/>
  <c r="F33" i="97"/>
  <c r="D34" i="97"/>
  <c r="E34" i="97"/>
  <c r="F34" i="97"/>
  <c r="D35" i="97"/>
  <c r="E35" i="97"/>
  <c r="F35" i="97"/>
  <c r="E36" i="97"/>
  <c r="F36" i="97"/>
  <c r="D37" i="97"/>
  <c r="E37" i="97"/>
  <c r="F37" i="97"/>
  <c r="D38" i="97"/>
  <c r="E38" i="97"/>
  <c r="F38" i="97"/>
  <c r="D39" i="97"/>
  <c r="E39" i="97"/>
  <c r="F39" i="97"/>
  <c r="D40" i="97"/>
  <c r="E40" i="97"/>
  <c r="F40" i="97"/>
  <c r="D41" i="97"/>
  <c r="E41" i="97"/>
  <c r="F41" i="97"/>
  <c r="D42" i="97"/>
  <c r="E42" i="97"/>
  <c r="F42" i="97"/>
  <c r="D43" i="97"/>
  <c r="E43" i="97"/>
  <c r="F43" i="97"/>
  <c r="D44" i="97"/>
  <c r="E44" i="97"/>
  <c r="F44" i="97"/>
  <c r="D45" i="97"/>
  <c r="E45" i="97"/>
  <c r="F45" i="97"/>
  <c r="D46" i="97"/>
  <c r="E46" i="97"/>
  <c r="F46" i="97"/>
  <c r="D47" i="97"/>
  <c r="E47" i="97"/>
  <c r="F47" i="97"/>
  <c r="D48" i="97"/>
  <c r="E48" i="97"/>
  <c r="F48" i="97"/>
  <c r="D49" i="97"/>
  <c r="E49" i="97"/>
  <c r="F49" i="97"/>
  <c r="E50" i="97"/>
  <c r="F50" i="97"/>
  <c r="D51" i="97"/>
  <c r="E51" i="97"/>
  <c r="F51" i="97"/>
  <c r="D52" i="97"/>
  <c r="E52" i="97"/>
  <c r="F52" i="97"/>
  <c r="D53" i="97"/>
  <c r="E53" i="97"/>
  <c r="F53" i="97"/>
  <c r="D54" i="97"/>
  <c r="E54" i="97"/>
  <c r="F54" i="97"/>
  <c r="D55" i="97"/>
  <c r="E55" i="97"/>
  <c r="F55" i="97"/>
  <c r="D56" i="97"/>
  <c r="E56" i="97"/>
  <c r="F56" i="97"/>
  <c r="D57" i="97"/>
  <c r="E57" i="97"/>
  <c r="F57" i="97"/>
  <c r="D58" i="97"/>
  <c r="E58" i="97"/>
  <c r="F58" i="97"/>
  <c r="D59" i="97"/>
  <c r="E59" i="97"/>
  <c r="F59" i="97"/>
  <c r="D60" i="97"/>
  <c r="E60" i="97"/>
  <c r="F60" i="97"/>
  <c r="D61" i="97"/>
  <c r="E61" i="97"/>
  <c r="F61" i="97"/>
  <c r="D62" i="97"/>
  <c r="E62" i="97"/>
  <c r="F62" i="97"/>
  <c r="D63" i="97"/>
  <c r="E63" i="97"/>
  <c r="F63" i="97"/>
  <c r="E64" i="97"/>
  <c r="F64" i="97"/>
  <c r="D65" i="97"/>
  <c r="E65" i="97"/>
  <c r="F65" i="97"/>
  <c r="D66" i="97"/>
  <c r="E66" i="97"/>
  <c r="F66" i="97"/>
  <c r="D67" i="97"/>
  <c r="E67" i="97"/>
  <c r="F67" i="97"/>
  <c r="D68" i="97"/>
  <c r="E68" i="97"/>
  <c r="F68" i="97"/>
  <c r="D69" i="97"/>
  <c r="E69" i="97"/>
  <c r="F69" i="97"/>
  <c r="D70" i="97"/>
  <c r="E70" i="97"/>
  <c r="F70" i="97"/>
  <c r="D71" i="97"/>
  <c r="E71" i="97"/>
  <c r="F71" i="97"/>
  <c r="D72" i="97"/>
  <c r="E72" i="97"/>
  <c r="F72" i="97"/>
  <c r="D73" i="97"/>
  <c r="E73" i="97"/>
  <c r="F73" i="97"/>
  <c r="D74" i="97"/>
  <c r="E74" i="97"/>
  <c r="F74" i="97"/>
  <c r="D75" i="97"/>
  <c r="E75" i="97"/>
  <c r="F75" i="97"/>
  <c r="D76" i="97"/>
  <c r="E76" i="97"/>
  <c r="F76" i="97"/>
  <c r="D77" i="97"/>
  <c r="E77" i="97"/>
  <c r="F77" i="97"/>
  <c r="D78" i="97"/>
  <c r="E78" i="97"/>
  <c r="F78" i="97"/>
  <c r="D79" i="97"/>
  <c r="E79" i="97"/>
  <c r="F79" i="97"/>
  <c r="D80" i="97"/>
  <c r="E80" i="97"/>
  <c r="F80" i="97"/>
  <c r="D81" i="97"/>
  <c r="E81" i="97"/>
  <c r="F81" i="97"/>
  <c r="D82" i="97"/>
  <c r="E82" i="97"/>
  <c r="F82" i="97"/>
  <c r="D83" i="97"/>
  <c r="E83" i="97"/>
  <c r="F83" i="97"/>
  <c r="D84" i="97"/>
  <c r="E84" i="97"/>
  <c r="F84" i="97"/>
  <c r="D85" i="97"/>
  <c r="E85" i="97"/>
  <c r="F85" i="97"/>
  <c r="D86" i="97"/>
  <c r="E86" i="97"/>
  <c r="F86" i="97"/>
  <c r="D87" i="97"/>
  <c r="E87" i="97"/>
  <c r="F87" i="97"/>
  <c r="D88" i="97"/>
  <c r="E88" i="97"/>
  <c r="F88" i="97"/>
  <c r="D89" i="97"/>
  <c r="E89" i="97"/>
  <c r="F89" i="97"/>
  <c r="D90" i="97"/>
  <c r="E90" i="97"/>
  <c r="F90" i="97"/>
  <c r="D91" i="97"/>
  <c r="E91" i="97"/>
  <c r="F91" i="97"/>
  <c r="E92" i="97"/>
  <c r="F92" i="97"/>
  <c r="D93" i="97"/>
  <c r="E93" i="97"/>
  <c r="F93" i="97"/>
  <c r="D94" i="97"/>
  <c r="E94" i="97"/>
  <c r="F94" i="97"/>
  <c r="D95" i="97"/>
  <c r="E95" i="97"/>
  <c r="F95" i="97"/>
  <c r="D96" i="97"/>
  <c r="E96" i="97"/>
  <c r="F96" i="97"/>
  <c r="D97" i="97"/>
  <c r="E97" i="97"/>
  <c r="F97" i="97"/>
  <c r="D98" i="97"/>
  <c r="E98" i="97"/>
  <c r="F98" i="97"/>
  <c r="D99" i="97"/>
  <c r="E99" i="97"/>
  <c r="F99" i="97"/>
  <c r="D100" i="97"/>
  <c r="E100" i="97"/>
  <c r="F100" i="97"/>
  <c r="E101" i="97"/>
  <c r="F101" i="97"/>
  <c r="D102" i="97"/>
  <c r="E102" i="97"/>
  <c r="F102" i="97"/>
  <c r="D103" i="97"/>
  <c r="E103" i="97"/>
  <c r="F103" i="97"/>
  <c r="D104" i="97"/>
  <c r="E104" i="97"/>
  <c r="F104" i="97"/>
  <c r="D105" i="97"/>
  <c r="E105" i="97"/>
  <c r="F105" i="97"/>
  <c r="D106" i="97"/>
  <c r="E106" i="97"/>
  <c r="F106" i="97"/>
  <c r="D107" i="97"/>
  <c r="E107" i="97"/>
  <c r="F107" i="97"/>
  <c r="D108" i="97"/>
  <c r="E108" i="97"/>
  <c r="F108" i="97"/>
  <c r="D109" i="97"/>
  <c r="E109" i="97"/>
  <c r="F109" i="97"/>
  <c r="D110" i="97"/>
  <c r="E110" i="97"/>
  <c r="F110" i="97"/>
  <c r="D111" i="97"/>
  <c r="E111" i="97"/>
  <c r="F111" i="97"/>
  <c r="D112" i="97"/>
  <c r="E112" i="97"/>
  <c r="F112" i="97"/>
  <c r="D113" i="97"/>
  <c r="E113" i="97"/>
  <c r="F113" i="97"/>
  <c r="D114" i="97"/>
  <c r="E114" i="97"/>
  <c r="F114" i="97"/>
  <c r="D115" i="97"/>
  <c r="E115" i="97"/>
  <c r="F115" i="97"/>
  <c r="D116" i="97"/>
  <c r="E116" i="97"/>
  <c r="F116" i="97"/>
  <c r="D117" i="97"/>
  <c r="E117" i="97"/>
  <c r="F117" i="97"/>
  <c r="D118" i="97"/>
  <c r="E118" i="97"/>
  <c r="F118" i="97"/>
  <c r="D119" i="97"/>
  <c r="E119" i="97"/>
  <c r="F119" i="97"/>
  <c r="D120" i="97"/>
  <c r="E120" i="97"/>
  <c r="F120" i="97"/>
  <c r="D121" i="97"/>
  <c r="E121" i="97"/>
  <c r="F121" i="97"/>
  <c r="D122" i="97"/>
  <c r="E122" i="97"/>
  <c r="F122" i="97"/>
  <c r="D123" i="97"/>
  <c r="E123" i="97"/>
  <c r="F123" i="97"/>
  <c r="D124" i="97"/>
  <c r="E124" i="97"/>
  <c r="F124" i="97"/>
  <c r="D125" i="97"/>
  <c r="E125" i="97"/>
  <c r="F125" i="97"/>
  <c r="D126" i="97"/>
  <c r="E126" i="97"/>
  <c r="F126" i="97"/>
  <c r="D127" i="97"/>
  <c r="E127" i="97"/>
  <c r="F127" i="97"/>
  <c r="D128" i="97"/>
  <c r="E128" i="97"/>
  <c r="F128" i="97"/>
  <c r="D129" i="97"/>
  <c r="E129" i="97"/>
  <c r="F129" i="97"/>
  <c r="D130" i="97"/>
  <c r="E130" i="97"/>
  <c r="F130" i="97"/>
  <c r="D131" i="97"/>
  <c r="E131" i="97"/>
  <c r="F131" i="97"/>
  <c r="D132" i="97"/>
  <c r="E132" i="97"/>
  <c r="F132" i="97"/>
  <c r="D133" i="97"/>
  <c r="E133" i="97"/>
  <c r="F133" i="97"/>
  <c r="D134" i="97"/>
  <c r="E134" i="97"/>
  <c r="F134" i="97"/>
  <c r="D135" i="97"/>
  <c r="E135" i="97"/>
  <c r="F135" i="97"/>
  <c r="D136" i="97"/>
  <c r="E136" i="97"/>
  <c r="F136" i="97"/>
  <c r="D137" i="97"/>
  <c r="E137" i="97"/>
  <c r="F137" i="97"/>
  <c r="D138" i="97"/>
  <c r="E138" i="97"/>
  <c r="F138" i="97"/>
  <c r="D139" i="97"/>
  <c r="E139" i="97"/>
  <c r="F139" i="97"/>
  <c r="D140" i="97"/>
  <c r="E140" i="97"/>
  <c r="F140" i="97"/>
  <c r="D141" i="97"/>
  <c r="E141" i="97"/>
  <c r="F141" i="97"/>
  <c r="D142" i="97"/>
  <c r="E142" i="97"/>
  <c r="F142" i="97"/>
  <c r="D143" i="97"/>
  <c r="E143" i="97"/>
  <c r="F143" i="97"/>
  <c r="D144" i="97"/>
  <c r="E144" i="97"/>
  <c r="F144" i="97"/>
  <c r="D145" i="97"/>
  <c r="E145" i="97"/>
  <c r="F145" i="97"/>
  <c r="D146" i="97"/>
  <c r="E146" i="97"/>
  <c r="F146" i="97"/>
  <c r="D147" i="97"/>
  <c r="E147" i="97"/>
  <c r="F147" i="97"/>
  <c r="D148" i="97"/>
  <c r="E148" i="97"/>
  <c r="F148" i="97"/>
  <c r="D149" i="97"/>
  <c r="E149" i="97"/>
  <c r="F149" i="97"/>
  <c r="D150" i="97"/>
  <c r="E150" i="97"/>
  <c r="F150" i="97"/>
  <c r="D151" i="97"/>
  <c r="E151" i="97"/>
  <c r="F151" i="97"/>
  <c r="D152" i="97"/>
  <c r="E152" i="97"/>
  <c r="F152" i="97"/>
  <c r="D153" i="97"/>
  <c r="E153" i="97"/>
  <c r="F153" i="97"/>
  <c r="D154" i="97"/>
  <c r="E154" i="97"/>
  <c r="F154" i="97"/>
  <c r="D155" i="97"/>
  <c r="E155" i="97"/>
  <c r="F155" i="97"/>
  <c r="D156" i="97"/>
  <c r="E156" i="97"/>
  <c r="F156" i="97"/>
  <c r="D157" i="97"/>
  <c r="E157" i="97"/>
  <c r="F157" i="97"/>
  <c r="D158" i="97"/>
  <c r="E158" i="97"/>
  <c r="F158" i="97"/>
  <c r="D159" i="97"/>
  <c r="E159" i="97"/>
  <c r="F159" i="97"/>
  <c r="D160" i="97"/>
  <c r="E160" i="97"/>
  <c r="F160" i="97"/>
  <c r="D161" i="97"/>
  <c r="E161" i="97"/>
  <c r="F161" i="97"/>
  <c r="D162" i="97"/>
  <c r="E162" i="97"/>
  <c r="F162" i="97"/>
  <c r="D163" i="97"/>
  <c r="E163" i="97"/>
  <c r="F163" i="97"/>
  <c r="D164" i="97"/>
  <c r="E164" i="97"/>
  <c r="F164" i="97"/>
  <c r="D165" i="97"/>
  <c r="E165" i="97"/>
  <c r="F165" i="97"/>
  <c r="D166" i="97"/>
  <c r="E166" i="97"/>
  <c r="F166" i="97"/>
  <c r="D167" i="97"/>
  <c r="E167" i="97"/>
  <c r="F167" i="97"/>
  <c r="D168" i="97"/>
  <c r="E168" i="97"/>
  <c r="F168" i="97"/>
  <c r="D169" i="97"/>
  <c r="E169" i="97"/>
  <c r="F169" i="97"/>
  <c r="D170" i="97"/>
  <c r="E170" i="97"/>
  <c r="F170" i="97"/>
  <c r="D171" i="97"/>
  <c r="E171" i="97"/>
  <c r="F171" i="97"/>
  <c r="D172" i="97"/>
  <c r="E172" i="97"/>
  <c r="F172" i="97"/>
  <c r="D173" i="97"/>
  <c r="E173" i="97"/>
  <c r="F173" i="97"/>
  <c r="D174" i="97"/>
  <c r="E174" i="97"/>
  <c r="F174" i="97"/>
  <c r="D175" i="97"/>
  <c r="E175" i="97"/>
  <c r="F175" i="97"/>
  <c r="D176" i="97"/>
  <c r="E176" i="97"/>
  <c r="F176" i="97"/>
  <c r="D177" i="97"/>
  <c r="E177" i="97"/>
  <c r="F177" i="97"/>
  <c r="D178" i="97"/>
  <c r="E178" i="97"/>
  <c r="F178" i="97"/>
  <c r="D179" i="97"/>
  <c r="E179" i="97"/>
  <c r="F179" i="97"/>
  <c r="D180" i="97"/>
  <c r="E180" i="97"/>
  <c r="F180" i="97"/>
  <c r="D181" i="97"/>
  <c r="E181" i="97"/>
  <c r="F181" i="97"/>
  <c r="D182" i="97"/>
  <c r="E182" i="97"/>
  <c r="F182" i="97"/>
  <c r="D183" i="97"/>
  <c r="E183" i="97"/>
  <c r="F183" i="97"/>
  <c r="D184" i="97"/>
  <c r="E184" i="97"/>
  <c r="F184" i="97"/>
  <c r="D185" i="97"/>
  <c r="E185" i="97"/>
  <c r="F185" i="97"/>
  <c r="D186" i="97"/>
  <c r="E186" i="97"/>
  <c r="F186" i="97"/>
  <c r="D187" i="97"/>
  <c r="E187" i="97"/>
  <c r="F187" i="97"/>
  <c r="D188" i="97"/>
  <c r="E188" i="97"/>
  <c r="F188" i="97"/>
  <c r="D189" i="97"/>
  <c r="E189" i="97"/>
  <c r="F189" i="97"/>
  <c r="D190" i="97"/>
  <c r="E190" i="97"/>
  <c r="F190" i="97"/>
  <c r="D191" i="97"/>
  <c r="E191" i="97"/>
  <c r="F191" i="97"/>
  <c r="D192" i="97"/>
  <c r="E192" i="97"/>
  <c r="F192" i="97"/>
  <c r="D193" i="97"/>
  <c r="E193" i="97"/>
  <c r="F193" i="97"/>
  <c r="D194" i="97"/>
  <c r="E194" i="97"/>
  <c r="F194" i="97"/>
  <c r="D195" i="97"/>
  <c r="E195" i="97"/>
  <c r="F195" i="97"/>
  <c r="D196" i="97"/>
  <c r="E196" i="97"/>
  <c r="F196" i="97"/>
  <c r="D197" i="97"/>
  <c r="E197" i="97"/>
  <c r="F197" i="97"/>
  <c r="D198" i="97"/>
  <c r="E198" i="97"/>
  <c r="F198" i="97"/>
  <c r="D199" i="97"/>
  <c r="E199" i="97"/>
  <c r="F199" i="97"/>
  <c r="D200" i="97"/>
  <c r="E200" i="97"/>
  <c r="F200" i="97"/>
  <c r="D201" i="97"/>
  <c r="E201" i="97"/>
  <c r="F201" i="97"/>
  <c r="D202" i="97"/>
  <c r="E202" i="97"/>
  <c r="F202" i="97"/>
  <c r="D203" i="97"/>
  <c r="E203" i="97"/>
  <c r="F203" i="97"/>
  <c r="D204" i="97"/>
  <c r="E204" i="97"/>
  <c r="F204" i="97"/>
  <c r="D205" i="97"/>
  <c r="E205" i="97"/>
  <c r="F205" i="97"/>
  <c r="D206" i="97"/>
  <c r="E206" i="97"/>
  <c r="F206" i="97"/>
  <c r="D207" i="97"/>
  <c r="E207" i="97"/>
  <c r="F207" i="97"/>
  <c r="D208" i="97"/>
  <c r="E208" i="97"/>
  <c r="F208" i="97"/>
  <c r="D209" i="97"/>
  <c r="E209" i="97"/>
  <c r="F209" i="97"/>
  <c r="D210" i="97"/>
  <c r="E210" i="97"/>
  <c r="F210" i="97"/>
  <c r="D211" i="97"/>
  <c r="E211" i="97"/>
  <c r="F211" i="97"/>
  <c r="D212" i="97"/>
  <c r="E212" i="97"/>
  <c r="F212" i="97"/>
  <c r="D213" i="97"/>
  <c r="E213" i="97"/>
  <c r="F213" i="97"/>
  <c r="D214" i="97"/>
  <c r="E214" i="97"/>
  <c r="F214" i="97"/>
  <c r="D215" i="97"/>
  <c r="E215" i="97"/>
  <c r="F215" i="97"/>
  <c r="D216" i="97"/>
  <c r="E216" i="97"/>
  <c r="F216" i="97"/>
  <c r="D217" i="97"/>
  <c r="E217" i="97"/>
  <c r="F217" i="97"/>
  <c r="D218" i="97"/>
  <c r="E218" i="97"/>
  <c r="F218" i="97"/>
  <c r="D219" i="97"/>
  <c r="E219" i="97"/>
  <c r="F219" i="97"/>
  <c r="D220" i="97"/>
  <c r="E220" i="97"/>
  <c r="F220" i="97"/>
  <c r="D221" i="97"/>
  <c r="E221" i="97"/>
  <c r="F221" i="97"/>
  <c r="D222" i="97"/>
  <c r="E222" i="97"/>
  <c r="F222" i="97"/>
  <c r="D223" i="97"/>
  <c r="E223" i="97"/>
  <c r="F223" i="97"/>
  <c r="D224" i="97"/>
  <c r="E224" i="97"/>
  <c r="F224" i="97"/>
  <c r="D225" i="97"/>
  <c r="E225" i="97"/>
  <c r="F225" i="97"/>
  <c r="D226" i="97"/>
  <c r="E226" i="97"/>
  <c r="F226" i="97"/>
  <c r="D227" i="97"/>
  <c r="E227" i="97"/>
  <c r="F227" i="97"/>
  <c r="D228" i="97"/>
  <c r="E228" i="97"/>
  <c r="F228" i="97"/>
  <c r="D229" i="97"/>
  <c r="E229" i="97"/>
  <c r="F229" i="97"/>
  <c r="D230" i="97"/>
  <c r="E230" i="97"/>
  <c r="F230" i="97"/>
  <c r="D231" i="97"/>
  <c r="E231" i="97"/>
  <c r="F231" i="97"/>
  <c r="D232" i="97"/>
  <c r="E232" i="97"/>
  <c r="F232" i="97"/>
  <c r="D233" i="97"/>
  <c r="E233" i="97"/>
  <c r="F233" i="97"/>
  <c r="D234" i="97"/>
  <c r="E234" i="97"/>
  <c r="F234" i="97"/>
  <c r="D235" i="97"/>
  <c r="E235" i="97"/>
  <c r="F235" i="97"/>
  <c r="D236" i="97"/>
  <c r="E236" i="97"/>
  <c r="F236" i="97"/>
  <c r="D237" i="97"/>
  <c r="E237" i="97"/>
  <c r="F237" i="97"/>
  <c r="D238" i="97"/>
  <c r="E238" i="97"/>
  <c r="F238" i="97"/>
  <c r="D239" i="97"/>
  <c r="E239" i="97"/>
  <c r="F239" i="97"/>
  <c r="D240" i="97"/>
  <c r="E240" i="97"/>
  <c r="F240" i="97"/>
  <c r="D241" i="97"/>
  <c r="E241" i="97"/>
  <c r="F241" i="97"/>
  <c r="D242" i="97"/>
  <c r="E242" i="97"/>
  <c r="F242" i="97"/>
  <c r="D243" i="97"/>
  <c r="E243" i="97"/>
  <c r="F243" i="97"/>
  <c r="D244" i="97"/>
  <c r="E244" i="97"/>
  <c r="F244" i="97"/>
  <c r="D245" i="97"/>
  <c r="E245" i="97"/>
  <c r="F245" i="97"/>
  <c r="D246" i="97"/>
  <c r="E246" i="97"/>
  <c r="F246" i="97"/>
  <c r="D247" i="97"/>
  <c r="E247" i="97"/>
  <c r="F247" i="97"/>
  <c r="D248" i="97"/>
  <c r="E248" i="97"/>
  <c r="F248" i="97"/>
  <c r="D249" i="97"/>
  <c r="E249" i="97"/>
  <c r="F249" i="97"/>
  <c r="D250" i="97"/>
  <c r="E250" i="97"/>
  <c r="F250" i="97"/>
  <c r="D251" i="97"/>
  <c r="E251" i="97"/>
  <c r="F251" i="97"/>
  <c r="D252" i="97"/>
  <c r="E252" i="97"/>
  <c r="F252" i="97"/>
  <c r="D253" i="97"/>
  <c r="E253" i="97"/>
  <c r="F253" i="97"/>
  <c r="D254" i="97"/>
  <c r="E254" i="97"/>
  <c r="F254" i="97"/>
  <c r="D255" i="97"/>
  <c r="E255" i="97"/>
  <c r="F255" i="97"/>
  <c r="D256" i="97"/>
  <c r="E256" i="97"/>
  <c r="F256" i="97"/>
  <c r="D257" i="97"/>
  <c r="E257" i="97"/>
  <c r="F257" i="97"/>
  <c r="D258" i="97"/>
  <c r="E258" i="97"/>
  <c r="F258" i="97"/>
  <c r="D259" i="97"/>
  <c r="E259" i="97"/>
  <c r="F259" i="97"/>
  <c r="D260" i="97"/>
  <c r="E260" i="97"/>
  <c r="F260" i="97"/>
  <c r="D261" i="97"/>
  <c r="E261" i="97"/>
  <c r="F261" i="97"/>
  <c r="D262" i="97"/>
  <c r="E262" i="97"/>
  <c r="F262" i="97"/>
  <c r="D263" i="97"/>
  <c r="E263" i="97"/>
  <c r="F263" i="97"/>
  <c r="D264" i="97"/>
  <c r="E264" i="97"/>
  <c r="F264" i="97"/>
  <c r="D265" i="97"/>
  <c r="E265" i="97"/>
  <c r="F265" i="97"/>
  <c r="D266" i="97"/>
  <c r="E266" i="97"/>
  <c r="F266" i="97"/>
  <c r="D267" i="97"/>
  <c r="E267" i="97"/>
  <c r="F267" i="97"/>
  <c r="D268" i="97"/>
  <c r="E268" i="97"/>
  <c r="F268" i="97"/>
  <c r="D269" i="97"/>
  <c r="E269" i="97"/>
  <c r="F269" i="97"/>
  <c r="D270" i="97"/>
  <c r="E270" i="97"/>
  <c r="F270" i="97"/>
  <c r="D271" i="97"/>
  <c r="E271" i="97"/>
  <c r="F271" i="97"/>
  <c r="D272" i="97"/>
  <c r="E272" i="97"/>
  <c r="F272" i="97"/>
  <c r="D273" i="97"/>
  <c r="E273" i="97"/>
  <c r="F273" i="97"/>
  <c r="D274" i="97"/>
  <c r="E274" i="97"/>
  <c r="F274" i="97"/>
  <c r="D283" i="97"/>
  <c r="E283" i="97"/>
  <c r="F283" i="97"/>
  <c r="D284" i="97"/>
  <c r="E284" i="97"/>
  <c r="F284" i="97"/>
  <c r="D285" i="97"/>
  <c r="E285" i="97"/>
  <c r="F285" i="97"/>
  <c r="D286" i="97"/>
  <c r="E286" i="97"/>
  <c r="F286" i="97"/>
  <c r="D287" i="97"/>
  <c r="E287" i="97"/>
  <c r="F287" i="97"/>
  <c r="D288" i="97"/>
  <c r="E288" i="97"/>
  <c r="F288" i="97"/>
  <c r="E29" i="90" l="1"/>
  <c r="C17" i="92"/>
  <c r="D13" i="92"/>
  <c r="G21" i="92"/>
  <c r="C20" i="92"/>
  <c r="G20" i="92"/>
  <c r="F20" i="92"/>
  <c r="E20" i="92"/>
  <c r="D20" i="92"/>
  <c r="E19" i="92"/>
  <c r="D19" i="92"/>
  <c r="C19" i="92"/>
  <c r="G18" i="92"/>
  <c r="M18" i="92"/>
  <c r="G17" i="92"/>
  <c r="E16" i="92"/>
  <c r="M15" i="92"/>
  <c r="E14" i="92"/>
  <c r="E13" i="92"/>
  <c r="C13" i="92"/>
  <c r="G12" i="92"/>
  <c r="C12" i="92"/>
  <c r="D92" i="97"/>
  <c r="F10" i="92"/>
  <c r="M10" i="92"/>
  <c r="D9" i="92"/>
  <c r="C9" i="92"/>
  <c r="D36" i="97"/>
  <c r="D22" i="97"/>
  <c r="G6" i="92"/>
  <c r="F6" i="92"/>
  <c r="M6" i="92"/>
  <c r="E8" i="97"/>
  <c r="F21" i="92"/>
  <c r="D22" i="92"/>
  <c r="D21" i="92"/>
  <c r="C18" i="92"/>
  <c r="D17" i="92"/>
  <c r="G16" i="92"/>
  <c r="F16" i="92"/>
  <c r="C15" i="92"/>
  <c r="F14" i="92"/>
  <c r="M14" i="92"/>
  <c r="G13" i="92"/>
  <c r="F13" i="92"/>
  <c r="D101" i="97"/>
  <c r="D12" i="92"/>
  <c r="D64" i="97"/>
  <c r="G10" i="92"/>
  <c r="G9" i="92"/>
  <c r="F9" i="92"/>
  <c r="E9" i="92"/>
  <c r="E8" i="92"/>
  <c r="D8" i="92"/>
  <c r="C8" i="92"/>
  <c r="C6" i="92"/>
  <c r="C22" i="92"/>
  <c r="F22" i="92"/>
  <c r="E22" i="92"/>
  <c r="M21" i="92"/>
  <c r="G22" i="92"/>
  <c r="C21" i="92"/>
  <c r="F19" i="92"/>
  <c r="M22" i="92"/>
  <c r="E21" i="92"/>
  <c r="M20" i="92"/>
  <c r="G19" i="92"/>
  <c r="E18" i="92"/>
  <c r="D18" i="92"/>
  <c r="E17" i="92"/>
  <c r="M16" i="92"/>
  <c r="E15" i="92"/>
  <c r="D15" i="92"/>
  <c r="G14" i="92"/>
  <c r="C14" i="92"/>
  <c r="E12" i="92"/>
  <c r="D10" i="92"/>
  <c r="C10" i="92"/>
  <c r="D50" i="97"/>
  <c r="F8" i="92"/>
  <c r="D6" i="92"/>
  <c r="D8" i="97"/>
  <c r="M19" i="92"/>
  <c r="F18" i="92"/>
  <c r="F17" i="92"/>
  <c r="M17" i="92"/>
  <c r="D16" i="92"/>
  <c r="C16" i="92"/>
  <c r="G15" i="92"/>
  <c r="F15" i="92"/>
  <c r="D14" i="92"/>
  <c r="M13" i="92"/>
  <c r="F12" i="92"/>
  <c r="M12" i="92"/>
  <c r="E10" i="92"/>
  <c r="M9" i="92"/>
  <c r="G8" i="92"/>
  <c r="M8" i="92"/>
  <c r="E6" i="92"/>
  <c r="I23" i="92"/>
  <c r="B290" i="97"/>
  <c r="B291" i="97" s="1"/>
  <c r="B290" i="96"/>
  <c r="B291" i="96" s="1"/>
  <c r="A291" i="96" s="1"/>
  <c r="B292" i="97"/>
  <c r="A291" i="97"/>
  <c r="A277" i="97"/>
  <c r="A276" i="97"/>
  <c r="A290" i="97"/>
  <c r="B278" i="96"/>
  <c r="A276" i="96"/>
  <c r="A290" i="96"/>
  <c r="B292" i="96" l="1"/>
  <c r="A292" i="96" s="1"/>
  <c r="A278" i="97"/>
  <c r="B293" i="97"/>
  <c r="A292" i="97"/>
  <c r="B293" i="96"/>
  <c r="A278" i="96"/>
  <c r="B279" i="96"/>
  <c r="B294" i="97" l="1"/>
  <c r="A293" i="97"/>
  <c r="A279" i="97"/>
  <c r="B280" i="96"/>
  <c r="A279" i="96"/>
  <c r="B294" i="96"/>
  <c r="A293" i="96"/>
  <c r="A280" i="97" l="1"/>
  <c r="B295" i="97"/>
  <c r="A294" i="97"/>
  <c r="B295" i="96"/>
  <c r="A294" i="96"/>
  <c r="B281" i="96"/>
  <c r="A280" i="96"/>
  <c r="A282" i="97" l="1"/>
  <c r="A281" i="97"/>
  <c r="B296" i="97"/>
  <c r="A296" i="97" s="1"/>
  <c r="A295" i="97"/>
  <c r="A281" i="96"/>
  <c r="B282" i="96"/>
  <c r="A282" i="96" s="1"/>
  <c r="A295" i="96"/>
  <c r="B296" i="96"/>
  <c r="A296" i="96" s="1"/>
  <c r="A259" i="41" l="1"/>
  <c r="B289" i="41"/>
  <c r="A288" i="41"/>
  <c r="A287" i="41"/>
  <c r="A286" i="41"/>
  <c r="A285" i="41"/>
  <c r="A284" i="41"/>
  <c r="A283" i="41"/>
  <c r="B275" i="41"/>
  <c r="A274" i="41"/>
  <c r="A273" i="41"/>
  <c r="A272" i="41"/>
  <c r="A271" i="41"/>
  <c r="A270" i="41"/>
  <c r="A269" i="41"/>
  <c r="A260" i="41"/>
  <c r="B290" i="41" l="1"/>
  <c r="D289" i="97"/>
  <c r="E289" i="97"/>
  <c r="F289" i="97"/>
  <c r="B276" i="41"/>
  <c r="A275" i="41"/>
  <c r="A289" i="41"/>
  <c r="A290" i="41"/>
  <c r="B291" i="41"/>
  <c r="E275" i="97" l="1"/>
  <c r="D275" i="97"/>
  <c r="F275" i="97"/>
  <c r="F291" i="97"/>
  <c r="D291" i="97"/>
  <c r="E291" i="97"/>
  <c r="B277" i="41"/>
  <c r="D276" i="97"/>
  <c r="F276" i="97"/>
  <c r="E276" i="97"/>
  <c r="D290" i="97"/>
  <c r="F290" i="97"/>
  <c r="E290" i="97"/>
  <c r="B278" i="41"/>
  <c r="A276" i="41"/>
  <c r="B292" i="41"/>
  <c r="A291" i="41"/>
  <c r="E277" i="97" l="1"/>
  <c r="F277" i="97"/>
  <c r="A277" i="41"/>
  <c r="F292" i="97"/>
  <c r="D292" i="97"/>
  <c r="E292" i="97"/>
  <c r="A278" i="41"/>
  <c r="D278" i="97"/>
  <c r="F278" i="97"/>
  <c r="E278" i="97"/>
  <c r="B279" i="41"/>
  <c r="A292" i="41"/>
  <c r="B293" i="41"/>
  <c r="D277" i="97" l="1"/>
  <c r="C7" i="92"/>
  <c r="C11" i="92"/>
  <c r="A279" i="41"/>
  <c r="F279" i="97"/>
  <c r="E279" i="97"/>
  <c r="D279" i="97"/>
  <c r="F293" i="97"/>
  <c r="E293" i="97"/>
  <c r="D293" i="97"/>
  <c r="B280" i="41"/>
  <c r="A280" i="41" s="1"/>
  <c r="B294" i="41"/>
  <c r="A293" i="41"/>
  <c r="D11" i="92" l="1"/>
  <c r="D7" i="92"/>
  <c r="B281" i="41"/>
  <c r="D280" i="97"/>
  <c r="F280" i="97"/>
  <c r="E280" i="97"/>
  <c r="E294" i="97"/>
  <c r="F294" i="97"/>
  <c r="D294" i="97"/>
  <c r="A294" i="41"/>
  <c r="B295" i="41"/>
  <c r="A281" i="41"/>
  <c r="B282" i="41"/>
  <c r="E11" i="92" l="1"/>
  <c r="E7" i="92"/>
  <c r="A282" i="41"/>
  <c r="D282" i="97"/>
  <c r="E282" i="97"/>
  <c r="F282" i="97"/>
  <c r="E295" i="97"/>
  <c r="D295" i="97"/>
  <c r="F295" i="97"/>
  <c r="F281" i="97"/>
  <c r="E281" i="97"/>
  <c r="M11" i="92" s="1"/>
  <c r="D281" i="97"/>
  <c r="B296" i="41"/>
  <c r="A295" i="41"/>
  <c r="F11" i="92" l="1"/>
  <c r="F7" i="92"/>
  <c r="G11" i="92"/>
  <c r="D296" i="97"/>
  <c r="D297" i="97" s="1"/>
  <c r="A296" i="41"/>
  <c r="A8" i="41"/>
  <c r="A9" i="41"/>
  <c r="A10" i="41"/>
  <c r="A11" i="41"/>
  <c r="A12" i="41"/>
  <c r="A13" i="41"/>
  <c r="A22" i="41"/>
  <c r="A23" i="41"/>
  <c r="A24" i="41"/>
  <c r="A25" i="41"/>
  <c r="A26" i="41"/>
  <c r="A27" i="41"/>
  <c r="A36" i="41"/>
  <c r="A37" i="41"/>
  <c r="A38" i="41"/>
  <c r="A39" i="41"/>
  <c r="A40" i="41"/>
  <c r="A41" i="41"/>
  <c r="A50" i="41"/>
  <c r="A51" i="41"/>
  <c r="A52" i="41"/>
  <c r="A53" i="41"/>
  <c r="A54" i="41"/>
  <c r="A55" i="41"/>
  <c r="A64" i="41"/>
  <c r="A65" i="41"/>
  <c r="A66" i="41"/>
  <c r="A67" i="41"/>
  <c r="A68" i="41"/>
  <c r="A69" i="41"/>
  <c r="A78" i="41"/>
  <c r="A79" i="41"/>
  <c r="A80" i="41"/>
  <c r="A81" i="41"/>
  <c r="A82" i="41"/>
  <c r="A83" i="41"/>
  <c r="A92" i="41"/>
  <c r="A101" i="41"/>
  <c r="A102" i="41"/>
  <c r="A103" i="41"/>
  <c r="A104" i="41"/>
  <c r="A105" i="41"/>
  <c r="A106" i="41"/>
  <c r="A115" i="41"/>
  <c r="A116" i="41"/>
  <c r="A117" i="41"/>
  <c r="A118" i="41"/>
  <c r="A119" i="41"/>
  <c r="A120" i="41"/>
  <c r="A129" i="41"/>
  <c r="A130" i="41"/>
  <c r="A131" i="41"/>
  <c r="A132" i="41"/>
  <c r="A133" i="41"/>
  <c r="A134" i="41"/>
  <c r="A143" i="41"/>
  <c r="A144" i="41"/>
  <c r="A145" i="41"/>
  <c r="A146" i="41"/>
  <c r="A147" i="41"/>
  <c r="A148" i="41"/>
  <c r="A157" i="41"/>
  <c r="A158" i="41"/>
  <c r="A159" i="41"/>
  <c r="A160" i="41"/>
  <c r="A161" i="41"/>
  <c r="A162" i="41"/>
  <c r="A171" i="41"/>
  <c r="A172" i="41"/>
  <c r="A173" i="41"/>
  <c r="A174" i="41"/>
  <c r="A175" i="41"/>
  <c r="A176" i="41"/>
  <c r="A185" i="41"/>
  <c r="A186" i="41"/>
  <c r="A187" i="41"/>
  <c r="A188" i="41"/>
  <c r="A189" i="41"/>
  <c r="A190" i="41"/>
  <c r="A199" i="41"/>
  <c r="A200" i="41"/>
  <c r="A201" i="41"/>
  <c r="A202" i="41"/>
  <c r="A203" i="41"/>
  <c r="A204" i="41"/>
  <c r="A213" i="41"/>
  <c r="A214" i="41"/>
  <c r="A215" i="41"/>
  <c r="A216" i="41"/>
  <c r="A217" i="41"/>
  <c r="A218" i="41"/>
  <c r="A227" i="41"/>
  <c r="A228" i="41"/>
  <c r="A229" i="41"/>
  <c r="A230" i="41"/>
  <c r="A231" i="41"/>
  <c r="A232" i="41"/>
  <c r="A241" i="41"/>
  <c r="A242" i="41"/>
  <c r="A243" i="41"/>
  <c r="A244" i="41"/>
  <c r="A245" i="41"/>
  <c r="A246" i="41"/>
  <c r="A255" i="41"/>
  <c r="A256" i="41"/>
  <c r="A257" i="41"/>
  <c r="A258" i="41"/>
  <c r="E296" i="97" l="1"/>
  <c r="E297" i="41"/>
  <c r="D297" i="41"/>
  <c r="F296" i="97"/>
  <c r="F297" i="41"/>
  <c r="G7" i="92"/>
  <c r="G23" i="92" s="1"/>
  <c r="H17" i="92"/>
  <c r="D23" i="90" s="1"/>
  <c r="H14" i="92"/>
  <c r="D20" i="90" s="1"/>
  <c r="H20" i="92"/>
  <c r="D26" i="90" s="1"/>
  <c r="H19" i="92"/>
  <c r="D25" i="90" s="1"/>
  <c r="H11" i="92"/>
  <c r="D17" i="90" s="1"/>
  <c r="H13" i="92"/>
  <c r="D19" i="90" s="1"/>
  <c r="C23" i="92"/>
  <c r="H21" i="92"/>
  <c r="D27" i="90" s="1"/>
  <c r="H18" i="92"/>
  <c r="D24" i="90" s="1"/>
  <c r="H22" i="92"/>
  <c r="D28" i="90" s="1"/>
  <c r="H16" i="92"/>
  <c r="D22" i="90" s="1"/>
  <c r="H12" i="92"/>
  <c r="D18" i="90" s="1"/>
  <c r="H15" i="92"/>
  <c r="D21" i="90" s="1"/>
  <c r="H6" i="92"/>
  <c r="D12" i="90" s="1"/>
  <c r="E23" i="92"/>
  <c r="H9" i="92"/>
  <c r="D15" i="90" s="1"/>
  <c r="F297" i="97" l="1"/>
  <c r="E297" i="97"/>
  <c r="M7" i="92"/>
  <c r="J21" i="92"/>
  <c r="F27" i="90" s="1"/>
  <c r="J22" i="92"/>
  <c r="J9" i="92"/>
  <c r="F15" i="90" s="1"/>
  <c r="N22" i="92"/>
  <c r="Q22" i="92"/>
  <c r="J12" i="92"/>
  <c r="F18" i="90" s="1"/>
  <c r="J13" i="92"/>
  <c r="F19" i="90" s="1"/>
  <c r="J14" i="92"/>
  <c r="F20" i="90" s="1"/>
  <c r="J16" i="92"/>
  <c r="F22" i="90" s="1"/>
  <c r="J18" i="92"/>
  <c r="F24" i="90" s="1"/>
  <c r="J11" i="92"/>
  <c r="J6" i="92"/>
  <c r="F12" i="90" s="1"/>
  <c r="J19" i="92"/>
  <c r="F25" i="90" s="1"/>
  <c r="J15" i="92"/>
  <c r="F21" i="90" s="1"/>
  <c r="J20" i="92"/>
  <c r="F26" i="90" s="1"/>
  <c r="J17" i="92"/>
  <c r="F23" i="90" s="1"/>
  <c r="H8" i="92"/>
  <c r="D14" i="90" s="1"/>
  <c r="H10" i="92"/>
  <c r="D16" i="90" s="1"/>
  <c r="F28" i="90" l="1"/>
  <c r="H28" i="90" s="1"/>
  <c r="F17" i="90"/>
  <c r="J10" i="92"/>
  <c r="F16" i="90" s="1"/>
  <c r="K19" i="92"/>
  <c r="K16" i="92"/>
  <c r="K14" i="92"/>
  <c r="K13" i="92"/>
  <c r="K17" i="92"/>
  <c r="K20" i="92"/>
  <c r="J8" i="92"/>
  <c r="F14" i="90" s="1"/>
  <c r="K15" i="92"/>
  <c r="K18" i="92"/>
  <c r="K12" i="92"/>
  <c r="K9" i="92"/>
  <c r="K21" i="92"/>
  <c r="K11" i="92"/>
  <c r="K6" i="92"/>
  <c r="N12" i="92" l="1"/>
  <c r="C6" i="85"/>
  <c r="C8" i="85" s="1"/>
  <c r="Q15" i="92"/>
  <c r="C6" i="80"/>
  <c r="C8" i="80" s="1"/>
  <c r="C10" i="80" s="1"/>
  <c r="Q19" i="92"/>
  <c r="G25" i="90" s="1"/>
  <c r="H25" i="90" s="1"/>
  <c r="N17" i="92"/>
  <c r="N18" i="92"/>
  <c r="N20" i="92"/>
  <c r="N13" i="92"/>
  <c r="N16" i="92"/>
  <c r="C6" i="81"/>
  <c r="C8" i="81" s="1"/>
  <c r="Q17" i="92"/>
  <c r="G23" i="90" s="1"/>
  <c r="H23" i="90" s="1"/>
  <c r="Q13" i="92"/>
  <c r="Q20" i="92"/>
  <c r="G26" i="90" s="1"/>
  <c r="H26" i="90" s="1"/>
  <c r="N19" i="92"/>
  <c r="N14" i="92"/>
  <c r="N15" i="92"/>
  <c r="Q18" i="92"/>
  <c r="G24" i="90" s="1"/>
  <c r="H24" i="90" s="1"/>
  <c r="N21" i="92"/>
  <c r="Q21" i="92"/>
  <c r="G27" i="90" s="1"/>
  <c r="H27" i="90" s="1"/>
  <c r="N9" i="92"/>
  <c r="Q9" i="92"/>
  <c r="K8" i="92"/>
  <c r="K10" i="92"/>
  <c r="Q6" i="92"/>
  <c r="N11" i="92"/>
  <c r="Q11" i="92"/>
  <c r="N6" i="92"/>
  <c r="C11" i="85" l="1"/>
  <c r="G18" i="90" s="1"/>
  <c r="G12" i="90"/>
  <c r="H12" i="90" s="1"/>
  <c r="G17" i="90"/>
  <c r="H17" i="90" s="1"/>
  <c r="G15" i="90"/>
  <c r="H15" i="90" s="1"/>
  <c r="G19" i="90"/>
  <c r="H19" i="90" s="1"/>
  <c r="G21" i="90"/>
  <c r="H21" i="90" s="1"/>
  <c r="G22" i="90"/>
  <c r="H22" i="90" s="1"/>
  <c r="N10" i="92"/>
  <c r="Q10" i="92"/>
  <c r="N8" i="92"/>
  <c r="Q8" i="92"/>
  <c r="G14" i="90" l="1"/>
  <c r="H14" i="90" s="1"/>
  <c r="G16" i="90"/>
  <c r="H16" i="90" s="1"/>
  <c r="T19" i="80"/>
  <c r="T20" i="80" s="1"/>
  <c r="T26" i="80"/>
  <c r="T27" i="80" s="1"/>
  <c r="I17" i="90" l="1"/>
  <c r="J17" i="90"/>
  <c r="F23" i="92" l="1"/>
  <c r="H7" i="92" l="1"/>
  <c r="D13" i="90" s="1"/>
  <c r="D23" i="92"/>
  <c r="H23" i="92" s="1"/>
  <c r="J7" i="92" l="1"/>
  <c r="F13" i="90" l="1"/>
  <c r="F29" i="90" s="1"/>
  <c r="K7" i="92"/>
  <c r="J23" i="92"/>
  <c r="D29" i="90"/>
  <c r="C6" i="82" l="1"/>
  <c r="C8" i="82" s="1"/>
  <c r="C10" i="82" s="1"/>
  <c r="C11" i="82" s="1"/>
  <c r="G13" i="90" s="1"/>
  <c r="N7" i="92"/>
  <c r="K23" i="92"/>
  <c r="M23" i="92"/>
  <c r="N23" i="92" s="1"/>
  <c r="H13" i="90" l="1"/>
  <c r="I13" i="90" s="1"/>
  <c r="J13" i="90" l="1"/>
  <c r="I22" i="90"/>
  <c r="J22" i="90"/>
  <c r="I14" i="90"/>
  <c r="J14" i="90"/>
  <c r="I23" i="90"/>
  <c r="J23" i="90"/>
  <c r="I16" i="90"/>
  <c r="J16" i="90"/>
  <c r="J25" i="90"/>
  <c r="I25" i="90"/>
  <c r="I28" i="90" l="1"/>
  <c r="J28" i="90"/>
  <c r="I27" i="90"/>
  <c r="J27" i="90"/>
  <c r="J19" i="90"/>
  <c r="I19" i="90"/>
  <c r="J15" i="90"/>
  <c r="I15" i="90"/>
  <c r="I24" i="90"/>
  <c r="J24" i="90"/>
  <c r="I26" i="90"/>
  <c r="J26" i="90"/>
  <c r="J21" i="90" l="1"/>
  <c r="I21" i="90"/>
  <c r="J12" i="90" l="1"/>
  <c r="I12" i="90"/>
  <c r="H18" i="90" l="1"/>
  <c r="I18" i="90" l="1"/>
  <c r="J18" i="90"/>
  <c r="C11" i="80" l="1"/>
  <c r="G20" i="90" s="1"/>
  <c r="G29" i="90" l="1"/>
  <c r="H20" i="90"/>
  <c r="H29" i="90" l="1"/>
  <c r="I20" i="90"/>
  <c r="I29" i="90" s="1"/>
  <c r="J20" i="90"/>
  <c r="J29" i="90" l="1"/>
</calcChain>
</file>

<file path=xl/comments1.xml><?xml version="1.0" encoding="utf-8"?>
<comments xmlns="http://schemas.openxmlformats.org/spreadsheetml/2006/main">
  <authors>
    <author>Author</author>
  </authors>
  <commentList>
    <comment ref="I5" authorId="0" shapeId="0">
      <text>
        <r>
          <rPr>
            <b/>
            <sz val="9"/>
            <color indexed="81"/>
            <rFont val="Tahoma"/>
            <family val="2"/>
          </rPr>
          <t>Author:</t>
        </r>
        <r>
          <rPr>
            <sz val="9"/>
            <color indexed="81"/>
            <rFont val="Tahoma"/>
            <family val="2"/>
          </rPr>
          <t xml:space="preserve">
Capex only at present</t>
        </r>
      </text>
    </comment>
  </commentList>
</comments>
</file>

<file path=xl/sharedStrings.xml><?xml version="1.0" encoding="utf-8"?>
<sst xmlns="http://schemas.openxmlformats.org/spreadsheetml/2006/main" count="3198" uniqueCount="412">
  <si>
    <t>ANH</t>
  </si>
  <si>
    <t>2011-12</t>
  </si>
  <si>
    <t>2012-13</t>
  </si>
  <si>
    <t>2013-14</t>
  </si>
  <si>
    <t>2014-15</t>
  </si>
  <si>
    <t>2015-16</t>
  </si>
  <si>
    <t>2016-17</t>
  </si>
  <si>
    <t>NES</t>
  </si>
  <si>
    <t>NWT</t>
  </si>
  <si>
    <t>SRN</t>
  </si>
  <si>
    <t>SVT</t>
  </si>
  <si>
    <t>SWT</t>
  </si>
  <si>
    <t>SWB</t>
  </si>
  <si>
    <t>TMS</t>
  </si>
  <si>
    <t>WSH</t>
  </si>
  <si>
    <t>WSX</t>
  </si>
  <si>
    <t>YKY</t>
  </si>
  <si>
    <t>AFW</t>
  </si>
  <si>
    <t>BRL</t>
  </si>
  <si>
    <t>DVW</t>
  </si>
  <si>
    <t>PRT</t>
  </si>
  <si>
    <t>SES</t>
  </si>
  <si>
    <t>SEW</t>
  </si>
  <si>
    <t>SSC</t>
  </si>
  <si>
    <t>2017-18</t>
  </si>
  <si>
    <t>2018-19</t>
  </si>
  <si>
    <t>2019-20</t>
  </si>
  <si>
    <t>2020-21</t>
  </si>
  <si>
    <t>2021-22</t>
  </si>
  <si>
    <t>2022-23</t>
  </si>
  <si>
    <t>2023-24</t>
  </si>
  <si>
    <t>2024-25</t>
  </si>
  <si>
    <t>Company</t>
  </si>
  <si>
    <t>Control</t>
  </si>
  <si>
    <t>Assessment</t>
  </si>
  <si>
    <t>Assessment gates</t>
  </si>
  <si>
    <t>References</t>
  </si>
  <si>
    <t>Need for investment</t>
  </si>
  <si>
    <t>N/A</t>
  </si>
  <si>
    <t>Need for adjustment</t>
  </si>
  <si>
    <t>Management control</t>
  </si>
  <si>
    <t>Best option for customers</t>
  </si>
  <si>
    <t>Robustness and efficiency of costs</t>
  </si>
  <si>
    <t>Customer protection</t>
  </si>
  <si>
    <t>Affordability</t>
  </si>
  <si>
    <t>Board assurance</t>
  </si>
  <si>
    <t>Wholesale water</t>
  </si>
  <si>
    <t>Pass</t>
  </si>
  <si>
    <t>Further analysis / arguments</t>
  </si>
  <si>
    <t>Ofwat view of allowance for AMP7 (£m)</t>
  </si>
  <si>
    <t>Shallow dive</t>
  </si>
  <si>
    <t>BWH</t>
  </si>
  <si>
    <t>ANH18</t>
  </si>
  <si>
    <t>ANH19</t>
  </si>
  <si>
    <t>ANH20</t>
  </si>
  <si>
    <t>ANH21</t>
  </si>
  <si>
    <t>ANH22</t>
  </si>
  <si>
    <t>ANH23</t>
  </si>
  <si>
    <t>ANH24</t>
  </si>
  <si>
    <t>ANH25</t>
  </si>
  <si>
    <t>NES18</t>
  </si>
  <si>
    <t>NES19</t>
  </si>
  <si>
    <t>NES20</t>
  </si>
  <si>
    <t>NES21</t>
  </si>
  <si>
    <t>NES22</t>
  </si>
  <si>
    <t>NES23</t>
  </si>
  <si>
    <t>NES24</t>
  </si>
  <si>
    <t>NES25</t>
  </si>
  <si>
    <t>NWT18</t>
  </si>
  <si>
    <t>NWT19</t>
  </si>
  <si>
    <t>NWT20</t>
  </si>
  <si>
    <t>NWT21</t>
  </si>
  <si>
    <t>NWT22</t>
  </si>
  <si>
    <t>NWT23</t>
  </si>
  <si>
    <t>NWT24</t>
  </si>
  <si>
    <t>NWT25</t>
  </si>
  <si>
    <t>SRN18</t>
  </si>
  <si>
    <t>SRN19</t>
  </si>
  <si>
    <t>SRN20</t>
  </si>
  <si>
    <t>SRN21</t>
  </si>
  <si>
    <t>SRN22</t>
  </si>
  <si>
    <t>SRN23</t>
  </si>
  <si>
    <t>SRN24</t>
  </si>
  <si>
    <t>SRN25</t>
  </si>
  <si>
    <t>SVT18</t>
  </si>
  <si>
    <t>SVT19</t>
  </si>
  <si>
    <t>SVT20</t>
  </si>
  <si>
    <t>SVT21</t>
  </si>
  <si>
    <t>SVT22</t>
  </si>
  <si>
    <t>SVT23</t>
  </si>
  <si>
    <t>SVT24</t>
  </si>
  <si>
    <t>SVT25</t>
  </si>
  <si>
    <t>SWT18</t>
  </si>
  <si>
    <t>SWT19</t>
  </si>
  <si>
    <t>SWT20</t>
  </si>
  <si>
    <t>SWT21</t>
  </si>
  <si>
    <t>SWT22</t>
  </si>
  <si>
    <t>SWT23</t>
  </si>
  <si>
    <t>SWT24</t>
  </si>
  <si>
    <t>SWT25</t>
  </si>
  <si>
    <t>SWB18</t>
  </si>
  <si>
    <t>SWB19</t>
  </si>
  <si>
    <t>SWB20</t>
  </si>
  <si>
    <t>SWB21</t>
  </si>
  <si>
    <t>SWB22</t>
  </si>
  <si>
    <t>SWB23</t>
  </si>
  <si>
    <t>SWB24</t>
  </si>
  <si>
    <t>SWB25</t>
  </si>
  <si>
    <t>TMS18</t>
  </si>
  <si>
    <t>TMS19</t>
  </si>
  <si>
    <t>TMS20</t>
  </si>
  <si>
    <t>TMS21</t>
  </si>
  <si>
    <t>TMS22</t>
  </si>
  <si>
    <t>TMS23</t>
  </si>
  <si>
    <t>TMS24</t>
  </si>
  <si>
    <t>TMS25</t>
  </si>
  <si>
    <t>WSH18</t>
  </si>
  <si>
    <t>WSH19</t>
  </si>
  <si>
    <t>WSH20</t>
  </si>
  <si>
    <t>WSH21</t>
  </si>
  <si>
    <t>WSH22</t>
  </si>
  <si>
    <t>WSH23</t>
  </si>
  <si>
    <t>WSH24</t>
  </si>
  <si>
    <t>WSH25</t>
  </si>
  <si>
    <t>WSX18</t>
  </si>
  <si>
    <t>WSX19</t>
  </si>
  <si>
    <t>WSX20</t>
  </si>
  <si>
    <t>WSX21</t>
  </si>
  <si>
    <t>WSX22</t>
  </si>
  <si>
    <t>WSX23</t>
  </si>
  <si>
    <t>WSX24</t>
  </si>
  <si>
    <t>WSX25</t>
  </si>
  <si>
    <t>YKY18</t>
  </si>
  <si>
    <t>YKY19</t>
  </si>
  <si>
    <t>YKY20</t>
  </si>
  <si>
    <t>YKY21</t>
  </si>
  <si>
    <t>YKY22</t>
  </si>
  <si>
    <t>YKY23</t>
  </si>
  <si>
    <t>YKY24</t>
  </si>
  <si>
    <t>YKY25</t>
  </si>
  <si>
    <t>AFW18</t>
  </si>
  <si>
    <t>AFW19</t>
  </si>
  <si>
    <t>AFW20</t>
  </si>
  <si>
    <t>AFW21</t>
  </si>
  <si>
    <t>AFW22</t>
  </si>
  <si>
    <t>AFW23</t>
  </si>
  <si>
    <t>AFW24</t>
  </si>
  <si>
    <t>AFW25</t>
  </si>
  <si>
    <t>BRL18</t>
  </si>
  <si>
    <t>BRL19</t>
  </si>
  <si>
    <t>BRL20</t>
  </si>
  <si>
    <t>BRL21</t>
  </si>
  <si>
    <t>BRL22</t>
  </si>
  <si>
    <t>BRL23</t>
  </si>
  <si>
    <t>BRL24</t>
  </si>
  <si>
    <t>BRL25</t>
  </si>
  <si>
    <t>BWH18</t>
  </si>
  <si>
    <t>BWH19</t>
  </si>
  <si>
    <t>BWH20</t>
  </si>
  <si>
    <t>BWH21</t>
  </si>
  <si>
    <t>BWH22</t>
  </si>
  <si>
    <t>BWH23</t>
  </si>
  <si>
    <t>BWH24</t>
  </si>
  <si>
    <t>BWH25</t>
  </si>
  <si>
    <t>DVW18</t>
  </si>
  <si>
    <t>DVW19</t>
  </si>
  <si>
    <t>DVW20</t>
  </si>
  <si>
    <t>DVW21</t>
  </si>
  <si>
    <t>DVW22</t>
  </si>
  <si>
    <t>DVW23</t>
  </si>
  <si>
    <t>DVW24</t>
  </si>
  <si>
    <t>DVW25</t>
  </si>
  <si>
    <t>PRT18</t>
  </si>
  <si>
    <t>PRT19</t>
  </si>
  <si>
    <t>PRT20</t>
  </si>
  <si>
    <t>PRT21</t>
  </si>
  <si>
    <t>PRT22</t>
  </si>
  <si>
    <t>PRT23</t>
  </si>
  <si>
    <t>PRT24</t>
  </si>
  <si>
    <t>PRT25</t>
  </si>
  <si>
    <t>SES18</t>
  </si>
  <si>
    <t>SES19</t>
  </si>
  <si>
    <t>SES20</t>
  </si>
  <si>
    <t>SES21</t>
  </si>
  <si>
    <t>SES22</t>
  </si>
  <si>
    <t>SES23</t>
  </si>
  <si>
    <t>SES24</t>
  </si>
  <si>
    <t>SES25</t>
  </si>
  <si>
    <t>SEW18</t>
  </si>
  <si>
    <t>SEW19</t>
  </si>
  <si>
    <t>SEW20</t>
  </si>
  <si>
    <t>SEW21</t>
  </si>
  <si>
    <t>SEW22</t>
  </si>
  <si>
    <t>SEW23</t>
  </si>
  <si>
    <t>SEW24</t>
  </si>
  <si>
    <t>SEW25</t>
  </si>
  <si>
    <t>SSC18</t>
  </si>
  <si>
    <t>SSC19</t>
  </si>
  <si>
    <t>SSC20</t>
  </si>
  <si>
    <t>SSC21</t>
  </si>
  <si>
    <t>SSC22</t>
  </si>
  <si>
    <t>SSC23</t>
  </si>
  <si>
    <t>SSC24</t>
  </si>
  <si>
    <t>SSC25</t>
  </si>
  <si>
    <t>SVE</t>
  </si>
  <si>
    <t>HDD</t>
  </si>
  <si>
    <t>Fail</t>
  </si>
  <si>
    <t>Partial pass</t>
  </si>
  <si>
    <t>Capex carried through deep dive AMP7  (£m)</t>
  </si>
  <si>
    <t>£m, Enhancement capex water - Improving taste / odour / colour</t>
  </si>
  <si>
    <t>£m 2017-18 prices, Totex wholesale water (including cash items and atypical expenditure)</t>
  </si>
  <si>
    <t>Cover sheet</t>
  </si>
  <si>
    <t>BP Securing Cost Efficiency P31</t>
  </si>
  <si>
    <t>DWI Letters of Support
Network plus water wholesale revenue control P 19</t>
  </si>
  <si>
    <t>App14a part B P4 -5</t>
  </si>
  <si>
    <t xml:space="preserve"> Apply Efficiency Challenge</t>
  </si>
  <si>
    <t>Allowable costs £m [from deep dive]</t>
  </si>
  <si>
    <t>Mains Abandonment</t>
  </si>
  <si>
    <t>Mains Cleaning</t>
  </si>
  <si>
    <t>Mains Renewal</t>
  </si>
  <si>
    <t xml:space="preserve">Budget  £m </t>
  </si>
  <si>
    <t>Total Length of mains [km] Average AMP7</t>
  </si>
  <si>
    <t>Hydrant capping (urban 10,000)</t>
  </si>
  <si>
    <t>Mains conditioning (~ five locations)</t>
  </si>
  <si>
    <t>Customer information on domestic plumbing and taste and odour issues £0.32 m</t>
  </si>
  <si>
    <t>Dead end cleansing (top ten zones care plans @ £300k)</t>
  </si>
  <si>
    <t>Base</t>
  </si>
  <si>
    <t>Zonal Studies Strategy</t>
  </si>
  <si>
    <t>Comment</t>
  </si>
  <si>
    <t>Total</t>
  </si>
  <si>
    <t>Zonal Work</t>
  </si>
  <si>
    <t xml:space="preserve">Other Works </t>
  </si>
  <si>
    <t>Zonal Studies &amp; models [5.8I P18]</t>
  </si>
  <si>
    <t>Length Replaced [km]</t>
  </si>
  <si>
    <t>Unit cost £m/km</t>
  </si>
  <si>
    <t>Appendix A10</t>
  </si>
  <si>
    <t>BP 
App 2</t>
  </si>
  <si>
    <t>App2 P 12</t>
  </si>
  <si>
    <t>App 5 
BP P146
App2</t>
  </si>
  <si>
    <t>App2 
App5</t>
  </si>
  <si>
    <t>Materiality</t>
  </si>
  <si>
    <t xml:space="preserve">Allowed costs </t>
  </si>
  <si>
    <t>Peer review (initials, date)</t>
  </si>
  <si>
    <t>BoN code</t>
  </si>
  <si>
    <t>Enhancement line</t>
  </si>
  <si>
    <t>Cost allowance for AMP7 (£m)</t>
  </si>
  <si>
    <t>Proportion of water resources</t>
  </si>
  <si>
    <t>Budget Mgmt. fees redistributed</t>
  </si>
  <si>
    <t>mgmt. fees redistributed</t>
  </si>
  <si>
    <t>proportion allowed - calculation below</t>
  </si>
  <si>
    <t>Based on cost including mgmt. but pre-efficiency</t>
  </si>
  <si>
    <t>Mgmt. Fees</t>
  </si>
  <si>
    <t>WTW Manganese Improvements [5.8I P18]</t>
  </si>
  <si>
    <t>Worst Served Customers</t>
  </si>
  <si>
    <t>Total Length of mains SWB  Average AMP7</t>
  </si>
  <si>
    <t xml:space="preserve">pro rata </t>
  </si>
  <si>
    <t>Mains cleaning allowed SWB</t>
  </si>
  <si>
    <t>Expected value of WSH renewal programme pro rata basis</t>
  </si>
  <si>
    <t xml:space="preserve">Value of mains replacement programme SWB - passed through i.e. includes reduction for lack of definition </t>
  </si>
  <si>
    <t>Deep dive sheet - Yorkshire Water</t>
  </si>
  <si>
    <t>Deep dive sheet - HDD</t>
  </si>
  <si>
    <t>Deep dive sheet - Welsh Water</t>
  </si>
  <si>
    <t>Deep dive sheet - South West Water</t>
  </si>
  <si>
    <t>Summary</t>
  </si>
  <si>
    <t>Presence of manganese in source water is outside of management control, however sedimentation build up in networks may be due inadequate historical flushing regimes</t>
  </si>
  <si>
    <t>Analysis and determination of allowance</t>
  </si>
  <si>
    <t>£m 2017-18 prices</t>
  </si>
  <si>
    <t>AMP7 total</t>
  </si>
  <si>
    <t>Totex - AMP7 total</t>
  </si>
  <si>
    <t>Shallow dive allowance</t>
  </si>
  <si>
    <t>Modelled allowance</t>
  </si>
  <si>
    <t>Ofwat View  of allowance   £m</t>
  </si>
  <si>
    <t>Other Activities subtotal</t>
  </si>
  <si>
    <t xml:space="preserve">Zonal Work Sub Total </t>
  </si>
  <si>
    <t>Other Activities zonal</t>
  </si>
  <si>
    <t>Total all zonal activities</t>
  </si>
  <si>
    <t>Total all zonal activities post efficiency challenge</t>
  </si>
  <si>
    <t>Expected value of WSH cleaning programme pro rata basis</t>
  </si>
  <si>
    <t>Mains replacement unit cost check</t>
  </si>
  <si>
    <t>Note: the costs presented in Column M are taken from P18 of document 5.8I Acceptability of Water Service Improvement P18</t>
  </si>
  <si>
    <t>Data in Blue is from 5.8I Acceptability of Water Service Improvement P18/P19</t>
  </si>
  <si>
    <t xml:space="preserve">Apply WSH Efficiency challenge [calculated from  data 5.8I P24] </t>
  </si>
  <si>
    <t>Accept WSH proposed allocation between botex and enhancement</t>
  </si>
  <si>
    <t>Total allowance from BP</t>
  </si>
  <si>
    <t>Total Allocated to enhancement/CAC [= total from table on P18 5.8I</t>
  </si>
  <si>
    <t>Total allowed all zonal activities</t>
  </si>
  <si>
    <t>apply revised efficiency challenge [see cell L31:M31]</t>
  </si>
  <si>
    <t>Data</t>
  </si>
  <si>
    <t>Code</t>
  </si>
  <si>
    <t>Year</t>
  </si>
  <si>
    <t xml:space="preserve">SWB has taste and odour issues at a number of its WTWs and letters of support for investment from the DWI. The company allocates work at WTWs to the raw water deterioration line and a network flushing and rehabilitation to this line. 
The DWI letter for the network supports the need for the following: 
* Continuous optimisation of treatment processes with particular regard to manganese removal and particulate matter entering distribution
* DMA flushing utilising a risk-based approach to determine flushing priorities. Hydraulic ‘live’ models to be used to aid design of flushing plans.
* Where flushing is found to be ineffective in application or outcome, intrusive cleaning or mains rehabilitation is to be considered.
* Online monitoring of the Cornwall Spine Main. </t>
  </si>
  <si>
    <t>Table Commentary P9 &amp; P263
Delivering Outcomes P26 &amp; P47
DWI Letter of Support for process optimisation and DMA flushing Regulation 28 notice</t>
  </si>
  <si>
    <t>Apply 20% challenge - insufficient detail on scope of works or optioneering</t>
  </si>
  <si>
    <t>WSH identifies that it has used cluster analysis to target investment to address the needs of ten clusters worst served customers. However no further detail is provided such as size and location of cluster together with scope of work and options considered - apply a 20% reduction because of these omissions</t>
  </si>
  <si>
    <t>Sub total Cost Challenge post efficiency</t>
  </si>
  <si>
    <t xml:space="preserve">Grand Total zonal &amp; other = expected requested allowance </t>
  </si>
  <si>
    <t>It is unclear why the total calculated from data in appendix 5.8I differs from that submitted in BP</t>
  </si>
  <si>
    <t>Ofwat view of allowance after additional efficiency challenge applied</t>
  </si>
  <si>
    <t>Calculation of Allowances for mains cleaning and replacement</t>
  </si>
  <si>
    <t>RP</t>
  </si>
  <si>
    <t>App14a
DWI Letter</t>
  </si>
  <si>
    <t xml:space="preserve">Manganese (Mn) in raw waters is outside of management control. Appendix A10 explains the presence of Mn in raw water is due to the underlying geology.  
</t>
  </si>
  <si>
    <t xml:space="preserve">HDD has previously upgraded treatment works and is now seeking to reduce the residual Mn problem with a programme of mains flushing and renewal. [BP p149]. Taste and odour complaints are identified as being of high priority for customers [App 2 p7]. HDD has completed CBA. </t>
  </si>
  <si>
    <t>"in AMP7 ..... activity such as mains flushing, air valve maintenance and surge protection, which based on current technology and approach is likely to cost between £450,000 and £500,000 in 2017-18 prices across the 2020 to 2025 period. This is based on increasing activity to 20% in both regions (which is the optimum as shown below) at £200 per km for mains flushing (based on cost achieved in AMP6). Also included is maintenance of around 500 air valves that is not in the historic baseline at an estimated range of between £750 and £850 per valve. This represents around 0.5% of totex which will have to be delivered through efficiency savings.[App 2 p10]." 
HDD proposes "targeting hotspot areas" for the replacement of mains [App2 p8] and also Mn optimisation in its mid-Wales area. No information has been found of the length of mains replacement to be delivered under this enhancement line.  
HDD has used external consultants KPMG, Arcadis &amp; Turner and Townsend assess cost efficiency [App 5].
HDD has provided evidence of cost efficiencies. However the build-up and scope of the costs lacks clarity. In particular we find insufficient evidence that air valve maintenance and surge protection are enhancement activities. We consider maintenance of these assets as a base cost. Accordingly, we deduct the cost of air valve maintenance [500 air valves at £800 = £400k] in setting our allowance.</t>
  </si>
  <si>
    <t>YKY has DWI letter of support for TOC at Tophill Low WTW. 
The company demonstrates an increase in TOC complaints and identifies two drivers for this: Algal derived [Geosmin &amp; MIB] and Chlorine derived. It identifies disinfection by-products [DBPs] as the most significant risk. Risks are to both TOC and non compliance  with drinking water standards due to RW deterioration. 
 YKY provides evidence of trends in the drivers of TOC issues.</t>
  </si>
  <si>
    <t>Changes in raw water that give rise to TOC complaints are largely outside of management control.</t>
  </si>
  <si>
    <t>Work is at Tophill Low - a 65Ml/d? DO WTW. This work includes refurbishment / inter-stage ozone / GAC absorbers / contact tank.  Some elements should be allocated to base expenditure for example  RGF refurb. The contact tank is justified on the basis that the site doesn’t have a dedicated asset standard disinfection contact tank as is preferred for a river fed works, [App14a Pt. B P79]. The scheme is also identified as delivering resilience benefits.  we apply a deduction of 20% as scheme is not least whole life cost together with a further 10% as scheme includes provision of 'asset standard contact tank' as this element is considered to be base maintenance. We find a scheme level cost of £16.3m [App14a Table 1 P10] to which we apply a total challenge of 30%  to give £11.41m to which we apply the company efficiency challenge.</t>
  </si>
  <si>
    <t>App 14a Pt. B P79
App14a P10.</t>
  </si>
  <si>
    <t>Customers are protected by the DWI Letter of support.
YKY has an ODI with penalty payments.</t>
  </si>
  <si>
    <t>DWI Letter of support
Appendix 19C 26 Drinking Water Contacts.</t>
  </si>
  <si>
    <t>Ref 5.2  PR19 Performance Commitments</t>
  </si>
  <si>
    <r>
      <t xml:space="preserve">WSH is also using catchment management [WR BP p24].   
The company states </t>
    </r>
    <r>
      <rPr>
        <i/>
        <sz val="10"/>
        <color theme="1"/>
        <rFont val="Calibri"/>
        <family val="2"/>
        <scheme val="minor"/>
      </rPr>
      <t>"discolouration events are strongly linked to the removal of biofilms from the surface of pipes. These biofilms can acquire ‘colour’ from both manganese and particulates that result from the soft water corrosion of unlined cast iron pipes."</t>
    </r>
    <r>
      <rPr>
        <sz val="10"/>
        <color theme="1"/>
        <rFont val="Calibri"/>
        <family val="2"/>
        <scheme val="minor"/>
      </rPr>
      <t xml:space="preserve"> [Ref: 5.81 p5] WSH also identifies that although discolouration does raise some modest concerns for customers, the support for significant investment to achieve further improvements in this measure is limited. Further, cost benefit analysis supports a level of performance in the range of 2.0 – 2.4 contacts per 1,000 population, well above the current industry standard. [Ref: 5.2 p40] WSH is setting a target at the upper end of the range supported by customers. Cleaning and mains replacement continues work from 2020 -2025 however failure to achieve targets in 2020 -2025  identifies that a change in approach is required. 
WSH identifies four options for Acceptability of Water Service improvement and have selected </t>
    </r>
    <r>
      <rPr>
        <i/>
        <sz val="10"/>
        <color theme="1"/>
        <rFont val="Calibri"/>
        <family val="2"/>
        <scheme val="minor"/>
      </rPr>
      <t>"integrated intervention programme with enhancement......main benefit of our chosen solution is that it achieves an improvement for each of the investment areas at the lowest total expenditure (totex) option to meet our water quality needs."</t>
    </r>
    <r>
      <rPr>
        <sz val="10"/>
        <color theme="1"/>
        <rFont val="Calibri"/>
        <family val="2"/>
        <scheme val="minor"/>
      </rPr>
      <t xml:space="preserve"> [5.8I p17]
WSH provides evidence that it has targeted work at WTWs appropriately. </t>
    </r>
    <r>
      <rPr>
        <i/>
        <sz val="10"/>
        <color theme="1"/>
        <rFont val="Calibri"/>
        <family val="2"/>
        <scheme val="minor"/>
      </rPr>
      <t>"As we now understand how even very low levels of manganese can contribute to discolouration, we will build on our manganese removal trials...... to implement manganese reduction schemes at five water treatment works through a £16.5 million investment. Sites have been chosen based on criteria that identify sites with the highest manganese concentration, together with elevated customer contacts...." [BP pp65-66]</t>
    </r>
    <r>
      <rPr>
        <sz val="10"/>
        <color theme="1"/>
        <rFont val="Calibri"/>
        <family val="2"/>
        <scheme val="minor"/>
      </rPr>
      <t xml:space="preserve">  </t>
    </r>
  </si>
  <si>
    <t>PR19 Water Resources BP p24
Ref 5.2  PR19 Performance Commitments 
Ref 5.81 PR19 Acceptability of Water Service Improvement</t>
  </si>
  <si>
    <t>Deep Dive tab, 
BP tables 
5.8I</t>
  </si>
  <si>
    <t>SWB demonstrates its approach to costing.  "We engaged industry experts, Chandlers KBS and Aqua Consultants, to undertake a review of our cost models and data compared to peers within the industry." They concluded that, based on the comparative information available, South West Water models are competitive with a good indication that the models are efficient and with limited scope for further efficiencies at the business planning stage..[Securing cost efficiency P31]
Independent report not found, inclusion of independent reports would support claims for cost efficiency. 
 Mains replacement - £5.7m is a material level of spend. We find insufficient evidence of a build up of this expenditure to be able to calculate a unit rate or identify target locations. Only work in areas subject to TOC issues may be charged to this line. DWI letters gives support if flushing is found to be ineffective. However, it is not clear that the full level of mains replacement proposed can be justified as the company's assumption of how much will need replacing due to ineffective flushing is not clearly set out. As the scope and length of mains to be replaced is not defined we apply a 20% challenge to this part of the scheme and allow £ 4.56m. 
We accept process optimisation &amp; flushing works and allow the £2.1m that SWB propose for this. To give a total allowance of £6.66m.</t>
  </si>
  <si>
    <t>HDD identifies a WTP for an 'average' TOC complaint. It has uses this when setting a financial ODI for drinking water complaints. The ODI includes outperformance and underperformance. In the absence of DWI letters of support this affords customer protection.</t>
  </si>
  <si>
    <t>YKY has not proposed lower whole life cost options because they are less likely to resolve risk. [App 14A Pt B P72].
The company identifies that that customers  prioritise clean wholesome water. [App14a P6] 
and customer support to provide water supply that tastes good [BP App 5a p53].</t>
  </si>
  <si>
    <t>App14A
App5a</t>
  </si>
  <si>
    <t>SWB proposes an ODI with out performance payment and under performance penalty [Delivering Outcomes P49]. Customers are protected by DWI Notices under Regulation 28 to mitigate risks to wholesomeness of water.
SWB states that the Plan is stress tested to ensure that it is deliverable [Delivering outcomes P45].</t>
  </si>
  <si>
    <t>[BP doc Delivering Outcomes] 
DWI Letters of support</t>
  </si>
  <si>
    <t>DWI letters Acceptability - Commend for Support; Merthyr T&amp;O  - Commend for support.
DWI Notices referenced in 5.81.3 
5.2 p41
BP
CAC WSH-WN602001</t>
  </si>
  <si>
    <t xml:space="preserve">WSH identifies soft water with high levels of manganese together with a high proportion of unlined iron pipes as the cause of high TOC complaints. [Ref: 5.81 p5] It states that this is outside of management control, however sedimentation build-up in networks may be due inadequate historical flushing regimes.
The company states "Our performance on this measure has been weak compared with the rest of the industry. In 2017/18 our 2.79 contacts per 1,000 population served compared with an estimated upper quartile performance across the sector of 0.77. This represents significant progress from the figure of 3.53 in 2014/15, and we are projecting further improvement to 2.4 by the end of AMP6, but we are already paying financial penalties for missing our AMP6 FD targets and expect to continue to do so up to the end of the period." [Ref: 5.2 p41] This suggests that WSH was awarded enhancement spend in 2020-2025 but is failing to deliver the expected benefit. </t>
  </si>
  <si>
    <t>App 5.5
5.2 p41</t>
  </si>
  <si>
    <t>Customers are protected by DWI letters of support and ODI capped outperformance payments and collared penalties [App 5.5 P41]. However, it should be noted that WSH is currently (in 2015-2020) achieving below target performance for TOC [5.2 P41]. See Management Control above.</t>
  </si>
  <si>
    <t>Improving taste / odour / colour</t>
  </si>
  <si>
    <t>Acronym</t>
  </si>
  <si>
    <t>Reference</t>
  </si>
  <si>
    <t>Item description</t>
  </si>
  <si>
    <t>Unit</t>
  </si>
  <si>
    <t>Model</t>
  </si>
  <si>
    <t>Description_input</t>
  </si>
  <si>
    <t>FM_E_WW_tasteodourcolour</t>
  </si>
  <si>
    <t>C_W3003CAW_PR19CA001</t>
  </si>
  <si>
    <t>Total wholesale water - Improving taste / odour / colour</t>
  </si>
  <si>
    <t>£m</t>
  </si>
  <si>
    <t>Price Review 2019</t>
  </si>
  <si>
    <t>C_W3026TECAW_PR19CA001</t>
  </si>
  <si>
    <t>Total wholesale water - Total expenditure</t>
  </si>
  <si>
    <t>WS2013CAW</t>
  </si>
  <si>
    <t>Enhancement expenditure by purpose ~ operating - Improving taste / odour / colour - Total</t>
  </si>
  <si>
    <t>Shallow dive efficiency challenge</t>
  </si>
  <si>
    <t>Comments on override</t>
  </si>
  <si>
    <t>TOTEX</t>
  </si>
  <si>
    <t>Net reallocations of totex</t>
  </si>
  <si>
    <t>Totex after reallocations for assessment</t>
  </si>
  <si>
    <t>Totex carried through to assessment</t>
  </si>
  <si>
    <t>Comments on overrides</t>
  </si>
  <si>
    <t>n/a</t>
  </si>
  <si>
    <t>Assessment methods</t>
  </si>
  <si>
    <t>Deep dive</t>
  </si>
  <si>
    <t>£m, Enhancement totex water - Improving taste / odour / colour</t>
  </si>
  <si>
    <t>We assume that WSH has applied an increased efficiency challenge this is calculated as 1- (117.891/(131.8+20.140+2.32+3.09)</t>
  </si>
  <si>
    <t>Assessor's initials</t>
  </si>
  <si>
    <t>Totex in business plan - wholesale water</t>
  </si>
  <si>
    <t>Net totex reallocated in</t>
  </si>
  <si>
    <t>Totex after reallocations</t>
  </si>
  <si>
    <t>Totex allowed wholesale water</t>
  </si>
  <si>
    <t>Totex allowed water resources</t>
  </si>
  <si>
    <t>Totex allowed network plus</t>
  </si>
  <si>
    <t xml:space="preserve">SWB states it "lags the industry in our south west region. Our targets represent a 50% improvement from our 2016 performance, and will ensure our performance is better than the industry average. Our analysis of costs and benefits shows that this is cost beneficial." [Table Commentary P9]
*Proposed programme of work for T,O &amp;C had high levels of customer support [delivering outcomes P26] 
*Plan not tested for WTP but is limited to those that are cost beneficial based on triangulated values for improving quality &amp; Aesthetics [Delivering outcomes  P47]
* The 2020-25 £7.800m programme includes targeted mains replacements, network management, flushing and improvements in the control of iron and manganese to the tap.[Table Commentary P263]
*  Distribution Network - continuous optimisation of treatment processes + DMA flushing £2.1m
</t>
  </si>
  <si>
    <t>Summary at IAP</t>
  </si>
  <si>
    <t>Totex carried through deep dive AMP7  (£m)</t>
  </si>
  <si>
    <t>Totex assessed within cost adjustment claims (£m)</t>
  </si>
  <si>
    <t>Totex assessed within deep dive (£m)</t>
  </si>
  <si>
    <t>Totex allowance from cost adjustment claims (£m)</t>
  </si>
  <si>
    <t>Totex allowance from deep dive (£m)</t>
  </si>
  <si>
    <t>Ofwat view of totex allowance for AMP7 (£m)</t>
  </si>
  <si>
    <t>AF: Taken 2.223 from value to rebase to 1 April 2020. (2.223 is 2.302 in 2017-18 prices)</t>
  </si>
  <si>
    <t>2020-25</t>
  </si>
  <si>
    <t>C_W3003CAC_PR19WR</t>
  </si>
  <si>
    <t>Total CAC-WW_Improving taste / odour / colour-WR</t>
  </si>
  <si>
    <t>C_W3003CAC_PR19WN</t>
  </si>
  <si>
    <t>Total CAC-WW_Improving taste / odour / colour-WN</t>
  </si>
  <si>
    <t>IAP Assessment</t>
  </si>
  <si>
    <r>
      <t xml:space="preserve">Costs are presented in Cost Adjustment Claim WSH-WN602001 (value £118.07m) 'Acceptability of Water Service Improvement'. The CAC includes £20.14m [pre-efficiency] for Mn WTW improvements and £107.62m for Zonal study interventions [which include mains cleaning and replacement]. 
The costs of the programme are analysed in Columns K-S of this Deep Dive tab. 
</t>
    </r>
    <r>
      <rPr>
        <u/>
        <sz val="10"/>
        <color theme="1"/>
        <rFont val="Calibri"/>
        <family val="2"/>
        <scheme val="minor"/>
      </rPr>
      <t>Mains Replacement:</t>
    </r>
    <r>
      <rPr>
        <sz val="10"/>
        <color theme="1"/>
        <rFont val="Calibri"/>
        <family val="2"/>
        <scheme val="minor"/>
      </rPr>
      <t xml:space="preserve">
Our analysis of BoN1200 data identifies that WSH plans a total of 424km of mains renewals in AMP7. This is 1.89% of water main length, close to the industry average of 1.85% but significantly above industry median of 1.72%. 
We select SWB as a comparator for mains replacement. SWB has similar geology and has a programme of mains cleaning and replacement driven by TOC. Our allowance for SWB's cleaning and renewal programme is £6.66m. On this evidence we consider that WSH has previously failed to invest in mains replacement consequent to asset deterioration and that the proposed programme is driven by WSH's need to catch up with the rest of the industry. We also note that nearly all mains replacement [420 vs. 424km company-wide] is in zones designated by the TOC programme. We calculate the allowance based on the programme that SWB propose. WSH claim £97m for mains cleaning and replacement work. We allow £10m.
</t>
    </r>
    <r>
      <rPr>
        <u/>
        <sz val="10"/>
        <color theme="1"/>
        <rFont val="Calibri"/>
        <family val="2"/>
        <scheme val="minor"/>
      </rPr>
      <t>Other schemes:</t>
    </r>
    <r>
      <rPr>
        <sz val="10"/>
        <color theme="1"/>
        <rFont val="Calibri"/>
        <family val="2"/>
        <scheme val="minor"/>
      </rPr>
      <t xml:space="preserve"> 
* WSH present insufficient of evidence of the scope of work at WTWs or that full optioneering has been completed for these schemes. Therefore, we apply a 20% to the submitted costs for these schemes. 
* We accept the costs of the zonal studies. 
* We find insufficient evidence that the worst served customers work is driven by TOC. We apply a 20% challenge to these costs. 
WSH request a£25.15 for these other schemes we allow £18.5m.
</t>
    </r>
  </si>
  <si>
    <t xml:space="preserve">B2.15.WSH.CE.A1 Cost Adjustment Claim AOW
Ref 5.2  PR19 Performance Commitments </t>
  </si>
  <si>
    <t>Deep Dive tab, 
BP tables 
5.8I
IAP:
1.2 Water services table commentaries</t>
  </si>
  <si>
    <t>IAP doc:
App 5.5 PR19 Outcome Delivery Incentives</t>
  </si>
  <si>
    <t xml:space="preserve">Assessment unchanged from IAP. 
</t>
  </si>
  <si>
    <t>IAP Response YK.CE.A1 Securing cost efficiency 
App14A
App5a</t>
  </si>
  <si>
    <t xml:space="preserve">CE.A1 Securing Cost Efficiency 
</t>
  </si>
  <si>
    <t xml:space="preserve">We find no DWI letters of support for this work. However, the need for investment is justified by customer support for the reduction of TOC complaints. HDD identifies a relatively high willingness to pay for resolving TOC complaints [App 5 p28]
HDD has set a target reduction in TOC complaints of 38% over 2017-18 levels [BP p146]. Although low in UK terms the target is identified by the company as frontier for companies with similar geology [App2 p10]. 
</t>
  </si>
  <si>
    <t xml:space="preserve">Mains Flushing and renewal - Assessment unchanged from IAP. 
Catchment management - Catchment management is proposed to reduce the need for more costly treatment solutions [Appendix A4 P19].
</t>
  </si>
  <si>
    <t xml:space="preserve">IAP documents: 
Table Commentary
Appendix A4
</t>
  </si>
  <si>
    <t>IAP documents: 
Table Commentary
Appendix A4
DD documents:
PR19 HDD Revised Business Plan</t>
  </si>
  <si>
    <t xml:space="preserve">Failure to implement the Manganese reduction from WTWs will present risk of non compliance with DWI notices. </t>
  </si>
  <si>
    <t>Ref B2.15.WSH.CE.A1 Revised Cost Adjustment Claim Acceptability of Water, 1 April 19
B3.A.4 Welsh Water Water Services Table Commentaries WS WN WR April 2019
IAP doc:
5.8I PR19 IC Acceptability of Water Service Improvement</t>
  </si>
  <si>
    <t>Assessment was made as Cost Adjustment Claim</t>
  </si>
  <si>
    <t>W3003CAW + WS2013CAW</t>
  </si>
  <si>
    <t>see summary box below</t>
  </si>
  <si>
    <t xml:space="preserve">Assessment undertaken as cost adjustment claim
</t>
  </si>
  <si>
    <t>Deep dive efficiency challenge</t>
  </si>
  <si>
    <t xml:space="preserve">We consider this line together with the network water quality (new legal obligations) free form line and apply a programme level cost challenge to set the combined allowance. </t>
  </si>
  <si>
    <t xml:space="preserve">As at IAP stage we disallow the cost of the work to air valves and surge protection as we consider these to be base maintenance costs. We allow the remaining cost. </t>
  </si>
  <si>
    <t xml:space="preserve">As at IAP. No change in our assessment.
</t>
  </si>
  <si>
    <t>We have not identified any new evidence and retain our assessment from IAP.</t>
  </si>
  <si>
    <r>
      <t xml:space="preserve">In the April business plan the schemes allocated to this line are  * acceptability of water worst served customers, * Zonal modelling studies, * Acceptability strategy improvement projects and * WTWs manganese improvements. [B3.A4. P12].   In its September business plan Welsh Water included investment to deliver new network water quality projects in this line. For the April plan submission the company allocated this to the network water quality (new Legal obligations) free form enhancement line.  As investments to both lines are to address both taste, odour and colour we assess them together and set a combined allowance. We assess those elements of the investment that Welsh Water allocated to the taste, odour and colour line in its April plan in this model.
</t>
    </r>
    <r>
      <rPr>
        <b/>
        <sz val="10"/>
        <color theme="1"/>
        <rFont val="Calibri"/>
        <family val="2"/>
        <scheme val="minor"/>
      </rPr>
      <t>WTW Mn improvements:</t>
    </r>
    <r>
      <rPr>
        <sz val="10"/>
        <color theme="1"/>
        <rFont val="Calibri"/>
        <family val="2"/>
        <scheme val="minor"/>
      </rPr>
      <t xml:space="preserve"> Welsh Water presents evidence of high concentrations of manganese [Mn] in its raw water sources [B2.15.WSH.CE.A1 P23- 24] and that this is a cause for TOC complaints  [B2.15.WSH.CE.A1 P5]. The company states that following completion of DWI mandated programme of work to the network reduction of  manganese [Mn] levels in treated water would remove the source of future taste, odour, colour [TOC] complaints [B2.15.WSH.CE.A1 P9].  We note that process optimisation is required at some works in this programme in order to comply with DWI notices [DWI Notices B.16]. We accept this justification of schemes at those sites. We find no evidence that Mn in the distribution input from the other WTW fails PCVs. However we note the correlation of high levels of Mn with TOC complaints [B2.15 P10].  The company estimate the reduction in TOC complaints from this programme in the period 2020 -25 as 0.104 /1000 population [B2.15 P9].
</t>
    </r>
    <r>
      <rPr>
        <b/>
        <sz val="10"/>
        <color theme="1"/>
        <rFont val="Calibri"/>
        <family val="2"/>
        <scheme val="minor"/>
      </rPr>
      <t>Zonal Studies:</t>
    </r>
    <r>
      <rPr>
        <sz val="10"/>
        <color theme="1"/>
        <rFont val="Calibri"/>
        <family val="2"/>
        <scheme val="minor"/>
      </rPr>
      <t xml:space="preserve"> In its September business plan Welsh Water justified zonal modelling studies as the means of identifying causes of poor performance and targeting investment [5.8I P15]. An understanding of network assets is necessary for normal operations, it is a base service activity.
</t>
    </r>
    <r>
      <rPr>
        <b/>
        <sz val="10"/>
        <color theme="1"/>
        <rFont val="Calibri"/>
        <family val="2"/>
        <scheme val="minor"/>
      </rPr>
      <t>Worst Served Customers:</t>
    </r>
    <r>
      <rPr>
        <sz val="10"/>
        <color theme="1"/>
        <rFont val="Calibri"/>
        <family val="2"/>
        <scheme val="minor"/>
      </rPr>
      <t xml:space="preserve"> Welsh Water justify the worst served customers programme on the basis that the company has a duty of care to ensure that all customers receive a satisfactory service even when this may not be cost beneficial. [B2.15.WSH.CE.A1 P19] .
</t>
    </r>
    <r>
      <rPr>
        <b/>
        <sz val="10"/>
        <color theme="1"/>
        <rFont val="Calibri"/>
        <family val="2"/>
        <scheme val="minor"/>
      </rPr>
      <t>Operational Improvements:</t>
    </r>
    <r>
      <rPr>
        <sz val="10"/>
        <color theme="1"/>
        <rFont val="Calibri"/>
        <family val="2"/>
        <scheme val="minor"/>
      </rPr>
      <t xml:space="preserve"> Welsh Water describe the remaining investment  as "enabling activities for operational improvements" [B2.15 P3] , The programme of work is justified as an extension of the work being undertaken 2015-20, and the company estimates that this will reduce TOC complaints by 0.022/1000 customers [B2.15 P9]. 
At IAP we noted company cost benefit analysis [CBA] undertaken supports a level of performance in the range of 2.0-2.4 contacts per 1000 population, well above the industry standard [5.2 P40]. Welsh Water identify customer contacts for TOC at 2017 as 2.70 [B2.15.WSH.CE.A1 P5]. WSH forecast 2.4 TOC contacts / 1000 customers at 2019-20 and is targeting 2.0 at the end of 2020-25[5.8I P4]. The Ofwat target for TOC complaints is 1.58/1000 customers. 
The total improvement in TOC complaints identified for this programme is 0.126 /1000 customers. As we find no evidence of the improvements in TOC complaints from the zonal studies and worst served customer programmes we award a partial pass.</t>
    </r>
  </si>
  <si>
    <t>Welsh Water provides evidence that it has high levels of Mn in its raw water [B2.15.WSH.CE.A1 P23-24]. 
The company identifies that it already uses mains flushing and the installation of inline filters to address TOC complaints  [B2.15.WSH.CE.A1 P20]. This identifies that management action can be taken to resolve the issue of Mn in the network.
Welsh Water propose process optimisation to reduce Mn levels in treated waters from some WTWs [B2.15.WSH.CE.A1 P 26] It is unclear why process optimisation has not previously been completed. 
In its September business plan the company identified weak performance relative to the rest of the industry [5.2 P41]. This is also evidenced in the chart in B2.15.WSH.CE.A1 P6.  We note that Welsh Water identifies Mn levels in the network as a cause of TOC complaints and that Yorkshire Water and United Utilities have similar proportions of water supplied from impounding reservoirs but achieve lower levels of Mn at customers taps [B2.15.WSH.CE.A1 P6]. Allowances have been made in the past for renovating company networks and addressing customer acceptability issues however as Welsh Water acknowledges performance remains weak. 
Although the geology of the company's operational area is outside of management control. We consider that Welsh Water has not applied sufficient control to address the challenges presented by this.</t>
  </si>
  <si>
    <t>WSH proposes a programme of zonal studies for reducing Mn supplied via the distribution system to achieve compliance and reduce TOC customer contacts. We find DWI notices for TOC network studies with completion dates in AMP7. [Ref: 5.8I]  However, the scope of work proposed by the company includes WTW process upgrades where we can find no evidence of DWI support.
The company states, "During AMP6 we worked with the DWI to improve this performance, resulting in the DWI issuing improvement notices for 32 of our 83 water quality zones. The notices are provided in Supporting document 5.8I.3. [5.81 p6] ..., of which 14 are being addressed in AMP6 with the remainder being dealt with in AMP7." [Ref 5.2 p41]
The company stated "Zonal Studies will continue in AMP7 and we will complete interventions in an additional 17 zones which have legal notices for improvement. This will include the replacement of 420 kilometres of water mains along with mains cleansing and rehabilitation, and the redesign of the supply network to maximise future supply resilience for customers" [BP pp65-66].
WSH submitted a cost adjustment claim ref WSH-WN602001 "Acceptability of Water Service Improvement". We fail that claim as WSH did not identify a difference from other companies and therefore should not be allowed money to catch up. However we recognise that we should set an allowance for appropriate enhancement activity.</t>
  </si>
  <si>
    <t xml:space="preserve">We find insufficient evidence to justify the division between base and enhancement costs and apply a 20% challenge to capex. We disallow opex and apply a company specific cost challenge to set the allowance. </t>
  </si>
  <si>
    <t>In its September BP submission Yorkshire Water did not propose lower whole life cost options because they are less likely to resolve risk. [App 14A Pt B P72]. For the April submission Yorkshire Water provides additional justification for its option selection [CE.A1 P46-48]. We accept this on the basis that the alternate only partially addresses the risks.
Following completion of the proposed scheme the outlet flow from Tophill Low works will increase from 61.28Ml/d to 68Ml/d [App 14a Part B Annexes, P65] we note that this increase can deliver resilience and SDB benefits.
The company identifies that that customers prioritise clean wholesome water. [App14a P6] and identifies customer support to provide water supply that tastes good [BP App 5a p53].</t>
  </si>
  <si>
    <r>
      <rPr>
        <b/>
        <sz val="10"/>
        <color theme="1"/>
        <rFont val="Calibri"/>
        <family val="2"/>
        <scheme val="minor"/>
      </rPr>
      <t xml:space="preserve">Capex: </t>
    </r>
    <r>
      <rPr>
        <sz val="10"/>
        <color theme="1"/>
        <rFont val="Calibri"/>
        <family val="2"/>
        <scheme val="minor"/>
      </rPr>
      <t xml:space="preserve">
In its September BP submission Yorkshire Water sought £ 16.821m and we made an allowance of £10.229m. 
For the April business plan submission Yorkshire Water identifies a post efficiency scheme capex of £19.00m for the selected option at Tophill Low [CE.A1 P46]. This comprises enhancement costs of £16.815m and base costs of £2.181m [CE.A1 P49]. The company identifies that the RGF refurb and contact tank elements of the scheme are excluded from the enhancement cost [CE.A1 P51]. 
We estimate that a contact tank volume of approximately 2800m3 is required to give a 30 minute retention time at full flow. Given the potential cost of a tank of this volume and the RGF refurbishment we expect a breakdown of scheme costs We find insufficient evidence to justify the division of costs between base and enhancement proposed by the company we therefore apply a 20% challenge and pass </t>
    </r>
    <r>
      <rPr>
        <sz val="10"/>
        <rFont val="Calibri"/>
        <family val="2"/>
        <scheme val="minor"/>
      </rPr>
      <t xml:space="preserve">£13.451m [£16.821*(1-.20)]. We then apply a company specific cost challenge and make an allowance of £12.779m.  </t>
    </r>
    <r>
      <rPr>
        <sz val="10"/>
        <color theme="1"/>
        <rFont val="Calibri"/>
        <family val="2"/>
        <scheme val="minor"/>
      </rPr>
      <t xml:space="preserve">
</t>
    </r>
    <r>
      <rPr>
        <b/>
        <sz val="10"/>
        <color theme="1"/>
        <rFont val="Calibri"/>
        <family val="2"/>
        <scheme val="minor"/>
      </rPr>
      <t xml:space="preserve">Opex: </t>
    </r>
    <r>
      <rPr>
        <sz val="10"/>
        <color theme="1"/>
        <rFont val="Calibri"/>
        <family val="2"/>
        <scheme val="minor"/>
      </rPr>
      <t xml:space="preserve">
Yorkshire Water is seeking £0.193m opex allowance all of which is allocated to the water treatment price control.  The company identifies opex spend is associated with the work at Tophill Low WTW[CE.A1 P49] . Our modelling of treatment costs includes a WTW complexity variable. Therefore operational cost of the enhanced works is included in our base modelled costs and we make no allowance for opex as part of this assessment. 
</t>
    </r>
  </si>
  <si>
    <r>
      <t xml:space="preserve">Capex:
</t>
    </r>
    <r>
      <rPr>
        <sz val="10"/>
        <color theme="1"/>
        <rFont val="Calibri"/>
        <family val="2"/>
        <scheme val="minor"/>
      </rPr>
      <t xml:space="preserve">In its September BP submission Hafren Dyfrdwy submitted £1.596m and seek the same amount in the April submission. At IAP we disallowed the air valve maintenance and surge protection activities which we costed at £0.400m. We consider these to be base maintenance. in the April submission Hafren Dyfrdwy states "We have reviewed the assessment covering water resources and network plus price controls and overall accept the challenges Ofwat have made, specifically on the enhancement claim on taste/ odour and colour and our Eels obligation under the NEP." [PR19 Revised Business Plan P114]. Therefore our assessment is unchanged from IAP and make the same allowance of £1.196m. </t>
    </r>
    <r>
      <rPr>
        <b/>
        <sz val="10"/>
        <color theme="1"/>
        <rFont val="Calibri"/>
        <family val="2"/>
        <scheme val="minor"/>
      </rPr>
      <t xml:space="preserve">
Opex: 
</t>
    </r>
    <r>
      <rPr>
        <sz val="10"/>
        <color theme="1"/>
        <rFont val="Calibri"/>
        <family val="2"/>
        <scheme val="minor"/>
      </rPr>
      <t>At IAP the company identified a range of opex catchment management schemes [IAP BP P197]. The costs of which are split between the TOC and raw water deterioration opex lines.  The company provides a breakdown of these costs [IAP Data Table commentary P26-27]. These are Dee Catchment Partnership £0.153m , Engagement with Farmers £0.029m &amp; Investigation of Algal Blooms £0.035m. The company describes the nature and extent of the work [IAP Appendix A4 P16-18]. 
In the April BP Hafren Dyfrdwy advises that the metaldehyde ban does not reduce the extent of the work required [HDD Revised BP P 114]. We accept the costs submitted for catchment management schemes and make an allowance of £0.217m.</t>
    </r>
  </si>
  <si>
    <r>
      <rPr>
        <b/>
        <sz val="10"/>
        <rFont val="Calibri"/>
        <family val="2"/>
        <scheme val="minor"/>
      </rPr>
      <t xml:space="preserve">Capex: </t>
    </r>
    <r>
      <rPr>
        <sz val="10"/>
        <rFont val="Calibri"/>
        <family val="2"/>
        <scheme val="minor"/>
      </rPr>
      <t xml:space="preserve">
We have not identified any new evidence and retain our assessment from IAP.
</t>
    </r>
    <r>
      <rPr>
        <b/>
        <sz val="10"/>
        <rFont val="Calibri"/>
        <family val="2"/>
        <scheme val="minor"/>
      </rPr>
      <t xml:space="preserve">Opex: </t>
    </r>
    <r>
      <rPr>
        <sz val="10"/>
        <rFont val="Calibri"/>
        <family val="2"/>
        <scheme val="minor"/>
      </rPr>
      <t xml:space="preserve">
There is no opex spend identified on this enhancement line.
</t>
    </r>
  </si>
  <si>
    <t>Our assessment is unchanged from IAP. As at IAP we apply a company efficiency challenge to set the allowance.</t>
  </si>
  <si>
    <r>
      <t xml:space="preserve">At IAP this programme of works were part of  Cost Adjustment Claim WSH-WN602001 (value £118.07m) 'Acceptability of Water Service Improvement'. At DD the IAP programme has been split between this TOC line and a new freeform line. 
</t>
    </r>
    <r>
      <rPr>
        <b/>
        <sz val="10"/>
        <color theme="1"/>
        <rFont val="Calibri"/>
        <family val="2"/>
        <scheme val="minor"/>
      </rPr>
      <t xml:space="preserve">Capex: </t>
    </r>
    <r>
      <rPr>
        <sz val="10"/>
        <color theme="1"/>
        <rFont val="Calibri"/>
        <family val="2"/>
        <scheme val="minor"/>
      </rPr>
      <t xml:space="preserve">
* </t>
    </r>
    <r>
      <rPr>
        <b/>
        <sz val="10"/>
        <color theme="1"/>
        <rFont val="Calibri"/>
        <family val="2"/>
        <scheme val="minor"/>
      </rPr>
      <t>WTW Mn improvement:</t>
    </r>
    <r>
      <rPr>
        <sz val="10"/>
        <color theme="1"/>
        <rFont val="Calibri"/>
        <family val="2"/>
        <scheme val="minor"/>
      </rPr>
      <t xml:space="preserve"> Welsh Water has provided scheme level costs for these works. The company states that only those costs not covered by the DWI notices are included in the CAC and thus this enhancement line. [B3.A4 P112]. However we note that process optimisation at WTWs identified in the DWI notices has been allocated to this line.  We consider each scheme individually and note the following:
• Cefn Dryscoed: We find no costing of the selected de stratification option in the CA 003 report. 
• Pen y Cefn: With the 40 year totex least cost option is identified as having a capex of £0.185k [CA 0053 P18-19]. We find no evidence to explain the increase in scheme capex from optioneering report to cost claim document. 
• Pendine WTW: We find no evidence to provides reason for the increase in cost compared to from optioneering report to cost claim document.
.
* </t>
    </r>
    <r>
      <rPr>
        <b/>
        <sz val="10"/>
        <color theme="1"/>
        <rFont val="Calibri"/>
        <family val="2"/>
        <scheme val="minor"/>
      </rPr>
      <t>Zonal studies</t>
    </r>
    <r>
      <rPr>
        <sz val="10"/>
        <color theme="1"/>
        <rFont val="Calibri"/>
        <family val="2"/>
        <scheme val="minor"/>
      </rPr>
      <t xml:space="preserve"> We consider that an understanding of network operation is normal operation and not an enhancement activity.
* </t>
    </r>
    <r>
      <rPr>
        <b/>
        <sz val="10"/>
        <color theme="1"/>
        <rFont val="Calibri"/>
        <family val="2"/>
        <scheme val="minor"/>
      </rPr>
      <t>Worst Served Customers:</t>
    </r>
    <r>
      <rPr>
        <sz val="10"/>
        <color theme="1"/>
        <rFont val="Calibri"/>
        <family val="2"/>
        <scheme val="minor"/>
      </rPr>
      <t xml:space="preserve"> The company has provided scheme level costs of these.
* </t>
    </r>
    <r>
      <rPr>
        <b/>
        <sz val="10"/>
        <color theme="1"/>
        <rFont val="Calibri"/>
        <family val="2"/>
        <scheme val="minor"/>
      </rPr>
      <t>Operational Improvements:</t>
    </r>
    <r>
      <rPr>
        <sz val="10"/>
        <color theme="1"/>
        <rFont val="Calibri"/>
        <family val="2"/>
        <scheme val="minor"/>
      </rPr>
      <t xml:space="preserve"> We find no scheme level costs or outputs for these projects.</t>
    </r>
    <r>
      <rPr>
        <u/>
        <sz val="10"/>
        <color theme="1"/>
        <rFont val="Calibri"/>
        <family val="2"/>
        <scheme val="minor"/>
      </rPr>
      <t xml:space="preserve">
</t>
    </r>
    <r>
      <rPr>
        <sz val="10"/>
        <rFont val="Calibri"/>
        <family val="2"/>
        <scheme val="minor"/>
      </rPr>
      <t xml:space="preserve">
</t>
    </r>
    <r>
      <rPr>
        <b/>
        <sz val="10"/>
        <rFont val="Calibri"/>
        <family val="2"/>
        <scheme val="minor"/>
      </rPr>
      <t>Opex:</t>
    </r>
    <r>
      <rPr>
        <sz val="10"/>
        <rFont val="Calibri"/>
        <family val="2"/>
        <scheme val="minor"/>
      </rPr>
      <t xml:space="preserve"> 
At both IAP and DD Welsh Water seeks £0.040m water treatment opex. At IAP WSH states "The spend profile has been targeted to achieve improvements at the WTW in particular during the first three years of AMP7. Linked with this programme of work is line B44 which includes an opex impact for these projects of £0.008m." [IAP Table commentary P 12]. We consider the annual opex spend of £0.008m is to maintain the performance of the enhanced WTWs. Our modelling of treatment costs includes a WTW complexity variable. Therefore operational cost of the enhanced works is included in our base modelled costs. 
</t>
    </r>
    <r>
      <rPr>
        <b/>
        <sz val="10"/>
        <rFont val="Calibri"/>
        <family val="2"/>
        <scheme val="minor"/>
      </rPr>
      <t>Summary:</t>
    </r>
    <r>
      <rPr>
        <sz val="10"/>
        <rFont val="Calibri"/>
        <family val="2"/>
        <scheme val="minor"/>
      </rPr>
      <t xml:space="preserve">
We find insufficient detail and justification of some scheme costs. We make  allowance by considering this line together with the Network water quality (new legal obligations). The allowance allocated to this line is £27.219m. </t>
    </r>
  </si>
  <si>
    <r>
      <rPr>
        <b/>
        <sz val="10"/>
        <rFont val="Calibri"/>
        <family val="2"/>
        <scheme val="minor"/>
      </rPr>
      <t>WTW Mn Improvements:</t>
    </r>
    <r>
      <rPr>
        <sz val="10"/>
        <rFont val="Calibri"/>
        <family val="2"/>
        <scheme val="minor"/>
      </rPr>
      <t xml:space="preserve"> TOC complaints are associated with Mn levels, the company provides evidence of high levels of Mn at customers taps and TOC complaints. Reduction of Mn in water entering supply address a root cause of TOC complaint. Welsh Water provides evidence that it is has followed a process to identify WTWs for engineering solutions and process optimisation based on Mn levels entering supply and TOC complaints [B2.15.WSH.CE.A1 P10 11]. We accept this overall approach but comment on individual schemes:
• Alaw: Welsh Water provides evidence of optioneering [CA-003 Alaw]. This report identifies Option 1 Mn removal on RGF as having lowest costs however Option 2 is presented as the selected option in B2.15 P12. We find insufficient evidence to justify the selected option.
• Cefn Dryscoed: We note that the CA 0003 report identifies de-stratification as least cost but discounts the option because of insufficient evidence of that stratification was occurring in the reservoir. Welsh Water identifies that the works is currently performing well but not fully in line with the company’s specifications, however it identifies the possibility of a deterioration in time. We find insufficient justification to discount the do nothing option."
• Alwen: Welsh Water selects the installation of de-stratification process in the impounding reservoir as well as minor process improvements and optimisation over the discounted do nothing option and construction of a new process at the works. [B2.15 P13]. We note that Mn concentrations in the final water may have increased consequent to the change in coagulant, however further evidence is required to demonstrate current 95% ile concentrations. It is unclear if there is a need to continue with the use of ferric coagulant. Also it is unclear why the company has selected an option that was discounted in the optioneering report. "
• Pen y Cefn: The optioneering report discounts do nothing [CA 0003 P16] none of the costed options are identified as cost beneficial. Further evidence of Mn concentrations in output water is required to support the discounting of do nothing."
• Cefn Llan: We note that the optioneering report proposes a different option with a marginally lower costs [CA 0003 Cefn Llan P4 &amp; 6] than that selected in the CAC report [B2.15 P14] but accept the reasoning presented as the difference is less than 1%."
• Pendine: The CAC document [B2.15 P14] selects an option similar in scope to Option 2 above. The reason for option selection lacks clarity and we find no evidence that provides reason for the increase in cost compared to that in the optioneering report. 
</t>
    </r>
    <r>
      <rPr>
        <b/>
        <sz val="10"/>
        <rFont val="Calibri"/>
        <family val="2"/>
        <scheme val="minor"/>
      </rPr>
      <t>Zonal modelling studies</t>
    </r>
    <r>
      <rPr>
        <sz val="10"/>
        <rFont val="Calibri"/>
        <family val="2"/>
        <scheme val="minor"/>
      </rPr>
      <t xml:space="preserve">: Studies may be used to identify areas of performance deficiency and target investment requirements. 
</t>
    </r>
    <r>
      <rPr>
        <b/>
        <sz val="10"/>
        <rFont val="Calibri"/>
        <family val="2"/>
        <scheme val="minor"/>
      </rPr>
      <t>Worst served customers:</t>
    </r>
    <r>
      <rPr>
        <sz val="10"/>
        <rFont val="Calibri"/>
        <family val="2"/>
        <scheme val="minor"/>
      </rPr>
      <t xml:space="preserve"> Welsh Water identifies the numbers of properties and complaints in each cluster of worst served customers proposed for remedial work. However we find no evidence of the projected impact on TOC contacts /1000 customers. We note that the company identifies that some schemes may not be cost beneficial [B2.15.WSH.CE.A1 P19]. 
</t>
    </r>
    <r>
      <rPr>
        <b/>
        <sz val="10"/>
        <rFont val="Calibri"/>
        <family val="2"/>
        <scheme val="minor"/>
      </rPr>
      <t>Acceptability strategy improvement projects:</t>
    </r>
    <r>
      <rPr>
        <sz val="10"/>
        <rFont val="Calibri"/>
        <family val="2"/>
        <scheme val="minor"/>
      </rPr>
      <t xml:space="preserve"> The scope of this programme appears different to that proposed in the company's September business plan. We find no evidence of CBA in the April submission.
</t>
    </r>
    <r>
      <rPr>
        <b/>
        <sz val="10"/>
        <rFont val="Calibri"/>
        <family val="2"/>
        <scheme val="minor"/>
      </rPr>
      <t>Summary:</t>
    </r>
    <r>
      <rPr>
        <sz val="10"/>
        <rFont val="Calibri"/>
        <family val="2"/>
        <scheme val="minor"/>
      </rPr>
      <t xml:space="preserve"> We find evidence that elements of the programme present the best option for customers assess this as a partial pass. </t>
    </r>
  </si>
  <si>
    <t>Data Override</t>
  </si>
  <si>
    <t>Data Final</t>
  </si>
  <si>
    <t>Deep dive sheet - South Staffs Water</t>
  </si>
  <si>
    <t>Unchanged from IAP</t>
  </si>
  <si>
    <t>AF, 12/07/19</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164" formatCode="_(* #,##0.00_);_(* \(#,##0.00\);_(* &quot;-&quot;??_);_(@_)"/>
    <numFmt numFmtId="165" formatCode="0.000"/>
    <numFmt numFmtId="166" formatCode="#,##0_);\(#,##0\);&quot;-  &quot;;&quot; &quot;@&quot; &quot;"/>
    <numFmt numFmtId="167" formatCode="0.0%"/>
    <numFmt numFmtId="168" formatCode="#,##0.000"/>
    <numFmt numFmtId="169" formatCode="_(* #,##0_);_(* \(#,##0\);_(* &quot;-&quot;??_);_(@_)"/>
    <numFmt numFmtId="170" formatCode="_(* #,##0.000_);_(* \(#,##0.000\);_(* &quot;-&quot;??_);_(@_)"/>
  </numFmts>
  <fonts count="40"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name val="Arial"/>
      <family val="2"/>
    </font>
    <font>
      <sz val="11"/>
      <color indexed="8"/>
      <name val="Calibri"/>
      <family val="2"/>
      <scheme val="minor"/>
    </font>
    <font>
      <sz val="11"/>
      <color theme="1"/>
      <name val="Calibri"/>
      <family val="2"/>
      <scheme val="minor"/>
    </font>
    <font>
      <b/>
      <sz val="14"/>
      <color theme="1"/>
      <name val="Calibri"/>
      <family val="2"/>
      <scheme val="minor"/>
    </font>
    <font>
      <sz val="10"/>
      <color theme="1"/>
      <name val="Calibri"/>
      <family val="2"/>
      <scheme val="minor"/>
    </font>
    <font>
      <b/>
      <sz val="9"/>
      <color indexed="81"/>
      <name val="Tahoma"/>
      <family val="2"/>
    </font>
    <font>
      <sz val="9"/>
      <color indexed="81"/>
      <name val="Tahoma"/>
      <family val="2"/>
    </font>
    <font>
      <i/>
      <sz val="11"/>
      <color rgb="FF7F7F7F"/>
      <name val="Arial"/>
      <family val="2"/>
    </font>
    <font>
      <sz val="10"/>
      <color rgb="FFFF0000"/>
      <name val="Calibri"/>
      <family val="2"/>
      <scheme val="minor"/>
    </font>
    <font>
      <b/>
      <sz val="10"/>
      <color theme="1"/>
      <name val="Calibri"/>
      <family val="2"/>
      <scheme val="minor"/>
    </font>
    <font>
      <sz val="10"/>
      <name val="Calibri"/>
      <family val="2"/>
      <scheme val="minor"/>
    </font>
    <font>
      <b/>
      <sz val="10"/>
      <name val="Calibri"/>
      <family val="2"/>
      <scheme val="minor"/>
    </font>
    <font>
      <b/>
      <sz val="10"/>
      <color rgb="FF0070C0"/>
      <name val="Calibri"/>
      <family val="2"/>
      <scheme val="minor"/>
    </font>
    <font>
      <b/>
      <sz val="10"/>
      <color theme="3"/>
      <name val="Calibri"/>
      <family val="2"/>
      <scheme val="minor"/>
    </font>
    <font>
      <sz val="14"/>
      <color theme="3"/>
      <name val="Calibri"/>
      <family val="2"/>
      <scheme val="minor"/>
    </font>
    <font>
      <i/>
      <sz val="10"/>
      <color rgb="FF7F7F7F"/>
      <name val="Calibri"/>
      <family val="2"/>
      <scheme val="minor"/>
    </font>
    <font>
      <b/>
      <i/>
      <sz val="10"/>
      <color theme="1"/>
      <name val="Calibri"/>
      <family val="2"/>
      <scheme val="minor"/>
    </font>
    <font>
      <sz val="10"/>
      <color rgb="FF0070C0"/>
      <name val="Calibri"/>
      <family val="2"/>
      <scheme val="minor"/>
    </font>
    <font>
      <b/>
      <u/>
      <sz val="10"/>
      <color rgb="FF0070C0"/>
      <name val="Calibri"/>
      <family val="2"/>
      <scheme val="minor"/>
    </font>
    <font>
      <u/>
      <sz val="10"/>
      <color theme="1"/>
      <name val="Calibri"/>
      <family val="2"/>
      <scheme val="minor"/>
    </font>
    <font>
      <b/>
      <u/>
      <sz val="10"/>
      <color theme="1"/>
      <name val="Calibri"/>
      <family val="2"/>
      <scheme val="minor"/>
    </font>
    <font>
      <i/>
      <sz val="10"/>
      <color theme="1"/>
      <name val="Calibri"/>
      <family val="2"/>
      <scheme val="minor"/>
    </font>
    <font>
      <sz val="10"/>
      <color theme="3"/>
      <name val="Calibri"/>
      <family val="2"/>
      <scheme val="minor"/>
    </font>
    <font>
      <sz val="14"/>
      <color theme="1"/>
      <name val="Calibri"/>
      <family val="2"/>
      <scheme val="minor"/>
    </font>
    <font>
      <b/>
      <sz val="14"/>
      <name val="Calibri"/>
      <family val="2"/>
      <scheme val="minor"/>
    </font>
    <font>
      <sz val="14"/>
      <name val="Calibri"/>
      <family val="2"/>
      <scheme val="minor"/>
    </font>
    <font>
      <sz val="14"/>
      <color rgb="FF0070C0"/>
      <name val="Calibri"/>
      <family val="2"/>
      <scheme val="minor"/>
    </font>
    <font>
      <sz val="12"/>
      <color theme="3"/>
      <name val="Calibri"/>
      <family val="2"/>
      <scheme val="minor"/>
    </font>
    <font>
      <b/>
      <sz val="11"/>
      <color theme="1"/>
      <name val="Calibri"/>
      <family val="2"/>
      <scheme val="minor"/>
    </font>
    <font>
      <sz val="10"/>
      <color theme="1"/>
      <name val="Gill Sans MT"/>
      <family val="2"/>
    </font>
  </fonts>
  <fills count="9">
    <fill>
      <patternFill patternType="none"/>
    </fill>
    <fill>
      <patternFill patternType="gray125"/>
    </fill>
    <fill>
      <patternFill patternType="solid">
        <fgColor theme="2"/>
        <bgColor indexed="64"/>
      </patternFill>
    </fill>
    <fill>
      <patternFill patternType="solid">
        <fgColor theme="9"/>
        <bgColor indexed="64"/>
      </patternFill>
    </fill>
    <fill>
      <patternFill patternType="solid">
        <fgColor theme="0" tint="-0.14999847407452621"/>
        <bgColor indexed="64"/>
      </patternFill>
    </fill>
    <fill>
      <patternFill patternType="solid">
        <fgColor theme="0"/>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0" tint="-0.249977111117893"/>
        <bgColor indexed="64"/>
      </patternFill>
    </fill>
  </fills>
  <borders count="14">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thin">
        <color indexed="64"/>
      </right>
      <top style="thin">
        <color indexed="64"/>
      </top>
      <bottom style="thin">
        <color indexed="64"/>
      </bottom>
      <diagonal/>
    </border>
  </borders>
  <cellStyleXfs count="23">
    <xf numFmtId="0" fontId="0" fillId="0" borderId="0"/>
    <xf numFmtId="0" fontId="10" fillId="0" borderId="0"/>
    <xf numFmtId="0" fontId="9" fillId="0" borderId="0"/>
    <xf numFmtId="0" fontId="11" fillId="0" borderId="0"/>
    <xf numFmtId="0" fontId="12" fillId="0" borderId="0"/>
    <xf numFmtId="0" fontId="8" fillId="0" borderId="0"/>
    <xf numFmtId="164" fontId="12" fillId="0" borderId="0" applyFont="0" applyFill="0" applyBorder="0" applyAlignment="0" applyProtection="0"/>
    <xf numFmtId="9" fontId="12" fillId="0" borderId="0" applyFont="0" applyFill="0" applyBorder="0" applyAlignment="0" applyProtection="0"/>
    <xf numFmtId="0" fontId="7" fillId="0" borderId="0"/>
    <xf numFmtId="166" fontId="6" fillId="0" borderId="0" applyFont="0" applyFill="0" applyBorder="0" applyProtection="0">
      <alignment vertical="top"/>
    </xf>
    <xf numFmtId="0" fontId="12" fillId="0" borderId="0"/>
    <xf numFmtId="164" fontId="12" fillId="0" borderId="0" applyFont="0" applyFill="0" applyBorder="0" applyAlignment="0" applyProtection="0"/>
    <xf numFmtId="0" fontId="5" fillId="0" borderId="0"/>
    <xf numFmtId="0" fontId="4" fillId="0" borderId="0"/>
    <xf numFmtId="0" fontId="4" fillId="0" borderId="0"/>
    <xf numFmtId="164" fontId="12" fillId="0" borderId="0" applyFont="0" applyFill="0" applyBorder="0" applyAlignment="0" applyProtection="0"/>
    <xf numFmtId="0" fontId="12" fillId="0" borderId="0"/>
    <xf numFmtId="0" fontId="3" fillId="0" borderId="0"/>
    <xf numFmtId="0" fontId="17" fillId="0" borderId="0" applyNumberFormat="0" applyFill="0" applyBorder="0" applyAlignment="0" applyProtection="0"/>
    <xf numFmtId="0" fontId="2" fillId="0" borderId="0"/>
    <xf numFmtId="164" fontId="2" fillId="0" borderId="0" applyFont="0" applyFill="0" applyBorder="0" applyAlignment="0" applyProtection="0"/>
    <xf numFmtId="9" fontId="2" fillId="0" borderId="0" applyFont="0" applyFill="0" applyBorder="0" applyAlignment="0" applyProtection="0"/>
    <xf numFmtId="0" fontId="1" fillId="0" borderId="0"/>
  </cellStyleXfs>
  <cellXfs count="197">
    <xf numFmtId="0" fontId="0" fillId="0" borderId="0" xfId="0"/>
    <xf numFmtId="0" fontId="13" fillId="3" borderId="0" xfId="10" applyFont="1" applyFill="1" applyAlignment="1">
      <alignment vertical="center"/>
    </xf>
    <xf numFmtId="0" fontId="14" fillId="0" borderId="0" xfId="0" applyFont="1"/>
    <xf numFmtId="0" fontId="14" fillId="0" borderId="1" xfId="0" applyFont="1" applyBorder="1" applyAlignment="1">
      <alignment vertical="center"/>
    </xf>
    <xf numFmtId="0" fontId="13" fillId="3" borderId="0" xfId="0" applyFont="1" applyFill="1"/>
    <xf numFmtId="0" fontId="14" fillId="0" borderId="0" xfId="0" applyFont="1" applyAlignment="1">
      <alignment wrapText="1"/>
    </xf>
    <xf numFmtId="0" fontId="19" fillId="0" borderId="0" xfId="0" applyFont="1"/>
    <xf numFmtId="0" fontId="19" fillId="2" borderId="1" xfId="0" applyFont="1" applyFill="1" applyBorder="1" applyAlignment="1">
      <alignment horizontal="left" wrapText="1"/>
    </xf>
    <xf numFmtId="0" fontId="14" fillId="0" borderId="0" xfId="0" applyFont="1" applyAlignment="1">
      <alignment vertical="center"/>
    </xf>
    <xf numFmtId="0" fontId="14" fillId="0" borderId="0" xfId="0" applyFont="1" applyAlignment="1">
      <alignment vertical="top" wrapText="1"/>
    </xf>
    <xf numFmtId="2" fontId="14" fillId="0" borderId="4" xfId="4" applyNumberFormat="1" applyFont="1" applyBorder="1" applyAlignment="1">
      <alignment vertical="center"/>
    </xf>
    <xf numFmtId="2" fontId="14" fillId="0" borderId="1" xfId="16" applyNumberFormat="1" applyFont="1" applyFill="1" applyBorder="1" applyAlignment="1">
      <alignment vertical="center"/>
    </xf>
    <xf numFmtId="0" fontId="14" fillId="0" borderId="1" xfId="0" applyFont="1" applyFill="1" applyBorder="1" applyAlignment="1">
      <alignment vertical="center"/>
    </xf>
    <xf numFmtId="0" fontId="14" fillId="0" borderId="3" xfId="0" applyFont="1" applyBorder="1" applyAlignment="1">
      <alignment vertical="center"/>
    </xf>
    <xf numFmtId="2" fontId="14" fillId="0" borderId="1" xfId="16" applyNumberFormat="1" applyFont="1" applyBorder="1" applyAlignment="1">
      <alignment vertical="center"/>
    </xf>
    <xf numFmtId="4" fontId="14" fillId="0" borderId="0" xfId="0" applyNumberFormat="1" applyFont="1" applyAlignment="1">
      <alignment vertical="center"/>
    </xf>
    <xf numFmtId="4" fontId="14" fillId="0" borderId="0" xfId="0" applyNumberFormat="1" applyFont="1"/>
    <xf numFmtId="0" fontId="14" fillId="0" borderId="0" xfId="0" applyFont="1" applyBorder="1"/>
    <xf numFmtId="0" fontId="24" fillId="0" borderId="0" xfId="0" applyFont="1"/>
    <xf numFmtId="0" fontId="19" fillId="4" borderId="1" xfId="0" applyFont="1" applyFill="1" applyBorder="1" applyAlignment="1">
      <alignment horizontal="center" wrapText="1"/>
    </xf>
    <xf numFmtId="164" fontId="14" fillId="0" borderId="1" xfId="6" applyFont="1" applyBorder="1"/>
    <xf numFmtId="169" fontId="14" fillId="0" borderId="1" xfId="6" applyNumberFormat="1" applyFont="1" applyBorder="1"/>
    <xf numFmtId="167" fontId="14" fillId="0" borderId="1" xfId="7" applyNumberFormat="1" applyFont="1" applyBorder="1" applyAlignment="1">
      <alignment wrapText="1"/>
    </xf>
    <xf numFmtId="169" fontId="19" fillId="0" borderId="1" xfId="6" applyNumberFormat="1" applyFont="1" applyBorder="1"/>
    <xf numFmtId="167" fontId="19" fillId="0" borderId="1" xfId="7" applyNumberFormat="1" applyFont="1" applyBorder="1" applyAlignment="1">
      <alignment wrapText="1"/>
    </xf>
    <xf numFmtId="0" fontId="13" fillId="3" borderId="2" xfId="10" applyFont="1" applyFill="1" applyBorder="1"/>
    <xf numFmtId="0" fontId="14" fillId="5" borderId="1" xfId="0" applyFont="1" applyFill="1" applyBorder="1" applyAlignment="1">
      <alignment horizontal="left"/>
    </xf>
    <xf numFmtId="0" fontId="14" fillId="0" borderId="1" xfId="0" applyFont="1" applyBorder="1" applyAlignment="1"/>
    <xf numFmtId="0" fontId="14" fillId="0" borderId="0" xfId="0" applyFont="1" applyBorder="1" applyAlignment="1"/>
    <xf numFmtId="0" fontId="14" fillId="0" borderId="0" xfId="0" applyFont="1" applyBorder="1" applyAlignment="1" applyProtection="1">
      <alignment horizontal="left"/>
      <protection locked="0"/>
    </xf>
    <xf numFmtId="0" fontId="25" fillId="0" borderId="0" xfId="18" applyFont="1"/>
    <xf numFmtId="14" fontId="14" fillId="0" borderId="0" xfId="0" applyNumberFormat="1" applyFont="1" applyBorder="1" applyAlignment="1" applyProtection="1">
      <alignment horizontal="left"/>
      <protection locked="0"/>
    </xf>
    <xf numFmtId="0" fontId="14" fillId="0" borderId="0" xfId="0" applyFont="1" applyFill="1"/>
    <xf numFmtId="0" fontId="21" fillId="0" borderId="0" xfId="0" applyFont="1"/>
    <xf numFmtId="0" fontId="20" fillId="0" borderId="0" xfId="1" applyFont="1"/>
    <xf numFmtId="0" fontId="20" fillId="0" borderId="0" xfId="0" applyFont="1"/>
    <xf numFmtId="0" fontId="14" fillId="0" borderId="0" xfId="0" applyFont="1" applyBorder="1" applyAlignment="1">
      <alignment horizontal="left" wrapText="1"/>
    </xf>
    <xf numFmtId="0" fontId="14" fillId="0" borderId="1" xfId="0" applyFont="1" applyBorder="1" applyAlignment="1">
      <alignment vertical="top"/>
    </xf>
    <xf numFmtId="0" fontId="14" fillId="0" borderId="0" xfId="0" applyFont="1" applyAlignment="1">
      <alignment horizontal="left" wrapText="1"/>
    </xf>
    <xf numFmtId="165" fontId="14" fillId="0" borderId="1" xfId="0" applyNumberFormat="1" applyFont="1" applyBorder="1"/>
    <xf numFmtId="0" fontId="26" fillId="0" borderId="0" xfId="0" applyFont="1" applyAlignment="1">
      <alignment horizontal="left" indent="1"/>
    </xf>
    <xf numFmtId="0" fontId="14" fillId="0" borderId="1" xfId="0" applyFont="1" applyBorder="1" applyAlignment="1">
      <alignment vertical="top" wrapText="1"/>
    </xf>
    <xf numFmtId="0" fontId="14" fillId="0" borderId="0" xfId="0" applyFont="1" applyBorder="1" applyAlignment="1">
      <alignment vertical="top"/>
    </xf>
    <xf numFmtId="167" fontId="14" fillId="0" borderId="0" xfId="0" applyNumberFormat="1" applyFont="1"/>
    <xf numFmtId="0" fontId="14" fillId="0" borderId="1" xfId="0" applyFont="1" applyBorder="1" applyAlignment="1">
      <alignment horizontal="left" vertical="top" wrapText="1"/>
    </xf>
    <xf numFmtId="165" fontId="14" fillId="0" borderId="0" xfId="0" applyNumberFormat="1" applyFont="1"/>
    <xf numFmtId="0" fontId="14" fillId="0" borderId="1" xfId="19" applyFont="1" applyBorder="1" applyAlignment="1">
      <alignment horizontal="center"/>
    </xf>
    <xf numFmtId="0" fontId="14" fillId="0" borderId="1" xfId="19" applyFont="1" applyBorder="1"/>
    <xf numFmtId="0" fontId="19" fillId="0" borderId="1" xfId="19" applyFont="1" applyBorder="1"/>
    <xf numFmtId="164" fontId="21" fillId="0" borderId="1" xfId="6" applyFont="1" applyBorder="1"/>
    <xf numFmtId="0" fontId="19" fillId="0" borderId="0" xfId="10" applyFont="1" applyAlignment="1">
      <alignment vertical="center"/>
    </xf>
    <xf numFmtId="0" fontId="32" fillId="0" borderId="0" xfId="0" applyFont="1" applyAlignment="1">
      <alignment vertical="center"/>
    </xf>
    <xf numFmtId="0" fontId="33" fillId="0" borderId="0" xfId="0" applyFont="1"/>
    <xf numFmtId="0" fontId="34" fillId="0" borderId="0" xfId="0" applyFont="1"/>
    <xf numFmtId="0" fontId="35" fillId="0" borderId="0" xfId="1" applyFont="1"/>
    <xf numFmtId="0" fontId="35" fillId="0" borderId="0" xfId="0" applyFont="1"/>
    <xf numFmtId="0" fontId="27" fillId="0" borderId="0" xfId="0" applyFont="1"/>
    <xf numFmtId="0" fontId="22" fillId="0" borderId="0" xfId="0" applyFont="1"/>
    <xf numFmtId="0" fontId="18" fillId="0" borderId="0" xfId="0" applyFont="1"/>
    <xf numFmtId="0" fontId="24" fillId="0" borderId="0" xfId="0" applyFont="1" applyAlignment="1">
      <alignment vertical="center"/>
    </xf>
    <xf numFmtId="0" fontId="37" fillId="0" borderId="0" xfId="0" applyFont="1" applyAlignment="1">
      <alignment vertical="center"/>
    </xf>
    <xf numFmtId="0" fontId="19" fillId="4" borderId="1" xfId="0" applyFont="1" applyFill="1" applyBorder="1" applyAlignment="1">
      <alignment vertical="top" wrapText="1"/>
    </xf>
    <xf numFmtId="0" fontId="13" fillId="0" borderId="0" xfId="0" applyFont="1" applyFill="1"/>
    <xf numFmtId="0" fontId="0" fillId="0" borderId="0" xfId="0" applyFill="1"/>
    <xf numFmtId="4" fontId="0" fillId="0" borderId="0" xfId="0" applyNumberFormat="1"/>
    <xf numFmtId="168" fontId="0" fillId="0" borderId="0" xfId="0" applyNumberFormat="1"/>
    <xf numFmtId="0" fontId="19" fillId="6" borderId="1" xfId="0" applyFont="1" applyFill="1" applyBorder="1" applyAlignment="1">
      <alignment vertical="top" wrapText="1"/>
    </xf>
    <xf numFmtId="0" fontId="19" fillId="0" borderId="0" xfId="0" applyFont="1" applyFill="1" applyBorder="1" applyAlignment="1">
      <alignment vertical="top" wrapText="1"/>
    </xf>
    <xf numFmtId="2" fontId="14" fillId="0" borderId="0" xfId="0" applyNumberFormat="1" applyFont="1" applyFill="1" applyBorder="1" applyAlignment="1">
      <alignment vertical="center"/>
    </xf>
    <xf numFmtId="0" fontId="14" fillId="0" borderId="0" xfId="0" applyFont="1" applyFill="1" applyAlignment="1">
      <alignment vertical="center"/>
    </xf>
    <xf numFmtId="2" fontId="14" fillId="0" borderId="1" xfId="0" applyNumberFormat="1" applyFont="1" applyFill="1" applyBorder="1" applyAlignment="1">
      <alignment horizontal="center" vertical="center"/>
    </xf>
    <xf numFmtId="0" fontId="38" fillId="6" borderId="1" xfId="0" applyFont="1" applyFill="1" applyBorder="1"/>
    <xf numFmtId="2" fontId="19" fillId="0" borderId="0" xfId="0" applyNumberFormat="1" applyFont="1"/>
    <xf numFmtId="0" fontId="19" fillId="6" borderId="1" xfId="0" applyFont="1" applyFill="1" applyBorder="1" applyAlignment="1">
      <alignment vertical="center"/>
    </xf>
    <xf numFmtId="0" fontId="19" fillId="6" borderId="1" xfId="0" applyFont="1" applyFill="1" applyBorder="1" applyAlignment="1">
      <alignment vertical="center" wrapText="1"/>
    </xf>
    <xf numFmtId="167" fontId="19" fillId="0" borderId="0" xfId="7" applyNumberFormat="1" applyFont="1" applyBorder="1" applyAlignment="1">
      <alignment wrapText="1"/>
    </xf>
    <xf numFmtId="0" fontId="19" fillId="0" borderId="5" xfId="0" applyFont="1" applyBorder="1"/>
    <xf numFmtId="0" fontId="14" fillId="0" borderId="6" xfId="0" applyFont="1" applyBorder="1"/>
    <xf numFmtId="0" fontId="14" fillId="0" borderId="7" xfId="0" applyFont="1" applyBorder="1"/>
    <xf numFmtId="0" fontId="23" fillId="0" borderId="8" xfId="0" applyFont="1" applyBorder="1"/>
    <xf numFmtId="0" fontId="14" fillId="0" borderId="9" xfId="0" applyFont="1" applyBorder="1"/>
    <xf numFmtId="0" fontId="14" fillId="0" borderId="8" xfId="0" applyFont="1" applyBorder="1"/>
    <xf numFmtId="0" fontId="14" fillId="0" borderId="4" xfId="22" applyFont="1" applyBorder="1"/>
    <xf numFmtId="0" fontId="19" fillId="0" borderId="4" xfId="22" applyFont="1" applyBorder="1"/>
    <xf numFmtId="0" fontId="14" fillId="0" borderId="10" xfId="0" applyFont="1" applyBorder="1"/>
    <xf numFmtId="0" fontId="14" fillId="0" borderId="11" xfId="0" applyFont="1" applyBorder="1"/>
    <xf numFmtId="0" fontId="14" fillId="0" borderId="12" xfId="0" applyFont="1" applyBorder="1"/>
    <xf numFmtId="14" fontId="14" fillId="0" borderId="0" xfId="0" applyNumberFormat="1" applyFont="1" applyBorder="1"/>
    <xf numFmtId="165" fontId="27" fillId="0" borderId="0" xfId="0" applyNumberFormat="1" applyFont="1"/>
    <xf numFmtId="167" fontId="27" fillId="0" borderId="0" xfId="7" applyNumberFormat="1" applyFont="1"/>
    <xf numFmtId="165" fontId="22" fillId="0" borderId="0" xfId="0" applyNumberFormat="1" applyFont="1"/>
    <xf numFmtId="165" fontId="14" fillId="0" borderId="1" xfId="0" applyNumberFormat="1" applyFont="1" applyBorder="1" applyAlignment="1">
      <alignment horizontal="right"/>
    </xf>
    <xf numFmtId="164" fontId="14" fillId="0" borderId="0" xfId="6" applyFont="1" applyBorder="1"/>
    <xf numFmtId="164" fontId="21" fillId="0" borderId="0" xfId="6" applyFont="1" applyBorder="1"/>
    <xf numFmtId="0" fontId="39" fillId="0" borderId="1" xfId="0" applyFont="1" applyBorder="1" applyAlignment="1">
      <alignment vertical="top"/>
    </xf>
    <xf numFmtId="0" fontId="14" fillId="0" borderId="1" xfId="10" applyFont="1" applyBorder="1" applyAlignment="1">
      <alignment horizontal="left" vertical="center"/>
    </xf>
    <xf numFmtId="0" fontId="19" fillId="7" borderId="0" xfId="0" applyFont="1" applyFill="1"/>
    <xf numFmtId="0" fontId="14" fillId="7" borderId="0" xfId="0" applyFont="1" applyFill="1"/>
    <xf numFmtId="0" fontId="14" fillId="7" borderId="0" xfId="0" applyFont="1" applyFill="1" applyBorder="1" applyAlignment="1">
      <alignment vertical="top"/>
    </xf>
    <xf numFmtId="0" fontId="14" fillId="7" borderId="0" xfId="0" applyFont="1" applyFill="1" applyBorder="1" applyAlignment="1">
      <alignment horizontal="left" wrapText="1"/>
    </xf>
    <xf numFmtId="0" fontId="14" fillId="7" borderId="0" xfId="0" applyFont="1" applyFill="1" applyAlignment="1">
      <alignment horizontal="left" wrapText="1"/>
    </xf>
    <xf numFmtId="0" fontId="14" fillId="7" borderId="1" xfId="0" applyFont="1" applyFill="1" applyBorder="1" applyAlignment="1">
      <alignment vertical="center"/>
    </xf>
    <xf numFmtId="170" fontId="14" fillId="7" borderId="1" xfId="6" applyNumberFormat="1" applyFont="1" applyFill="1" applyBorder="1" applyAlignment="1">
      <alignment vertical="center"/>
    </xf>
    <xf numFmtId="0" fontId="26" fillId="7" borderId="0" xfId="0" applyFont="1" applyFill="1" applyAlignment="1">
      <alignment horizontal="left" indent="1"/>
    </xf>
    <xf numFmtId="0" fontId="14" fillId="7" borderId="1" xfId="0" applyFont="1" applyFill="1" applyBorder="1" applyAlignment="1">
      <alignment vertical="top"/>
    </xf>
    <xf numFmtId="0" fontId="14" fillId="7" borderId="1" xfId="0" applyFont="1" applyFill="1" applyBorder="1" applyAlignment="1">
      <alignment vertical="top" wrapText="1"/>
    </xf>
    <xf numFmtId="0" fontId="20" fillId="0" borderId="0" xfId="0" applyFont="1" applyFill="1"/>
    <xf numFmtId="0" fontId="19" fillId="0" borderId="0" xfId="10" applyFont="1" applyFill="1" applyAlignment="1">
      <alignment vertical="center"/>
    </xf>
    <xf numFmtId="0" fontId="14" fillId="0" borderId="0" xfId="0" applyFont="1" applyFill="1" applyBorder="1" applyAlignment="1">
      <alignment horizontal="left"/>
    </xf>
    <xf numFmtId="0" fontId="14" fillId="0" borderId="0" xfId="0" applyFont="1" applyFill="1" applyBorder="1" applyAlignment="1"/>
    <xf numFmtId="0" fontId="14" fillId="0" borderId="0" xfId="0" applyFont="1" applyFill="1" applyBorder="1" applyAlignment="1">
      <alignment vertical="top"/>
    </xf>
    <xf numFmtId="0" fontId="14" fillId="0" borderId="0" xfId="0" applyFont="1" applyFill="1" applyBorder="1" applyAlignment="1">
      <alignment horizontal="left" wrapText="1"/>
    </xf>
    <xf numFmtId="0" fontId="14" fillId="0" borderId="0" xfId="0" applyFont="1" applyFill="1" applyAlignment="1">
      <alignment horizontal="left" wrapText="1"/>
    </xf>
    <xf numFmtId="170" fontId="14" fillId="7" borderId="1" xfId="6" applyNumberFormat="1" applyFont="1" applyFill="1" applyBorder="1"/>
    <xf numFmtId="165" fontId="14" fillId="0" borderId="1" xfId="0" applyNumberFormat="1" applyFont="1" applyFill="1" applyBorder="1" applyAlignment="1">
      <alignment horizontal="center" vertical="center"/>
    </xf>
    <xf numFmtId="165" fontId="19" fillId="0" borderId="0" xfId="0" applyNumberFormat="1" applyFont="1"/>
    <xf numFmtId="2" fontId="14" fillId="0" borderId="1" xfId="0" applyNumberFormat="1" applyFont="1" applyFill="1" applyBorder="1" applyAlignment="1">
      <alignment horizontal="left" vertical="center"/>
    </xf>
    <xf numFmtId="165" fontId="20" fillId="0" borderId="0" xfId="0" applyNumberFormat="1" applyFont="1"/>
    <xf numFmtId="0" fontId="14" fillId="8" borderId="0" xfId="0" applyFont="1" applyFill="1"/>
    <xf numFmtId="0" fontId="19" fillId="8" borderId="0" xfId="0" applyFont="1" applyFill="1"/>
    <xf numFmtId="0" fontId="14" fillId="8" borderId="1" xfId="0" applyFont="1" applyFill="1" applyBorder="1" applyAlignment="1">
      <alignment vertical="top"/>
    </xf>
    <xf numFmtId="0" fontId="14" fillId="8" borderId="1" xfId="0" applyFont="1" applyFill="1" applyBorder="1" applyAlignment="1">
      <alignment vertical="top" wrapText="1"/>
    </xf>
    <xf numFmtId="0" fontId="14" fillId="8" borderId="0" xfId="0" applyFont="1" applyFill="1" applyAlignment="1">
      <alignment wrapText="1"/>
    </xf>
    <xf numFmtId="0" fontId="14" fillId="8" borderId="0" xfId="0" applyFont="1" applyFill="1" applyBorder="1" applyAlignment="1">
      <alignment vertical="top"/>
    </xf>
    <xf numFmtId="0" fontId="36" fillId="8" borderId="0" xfId="0" applyFont="1" applyFill="1"/>
    <xf numFmtId="0" fontId="33" fillId="8" borderId="0" xfId="0" applyFont="1" applyFill="1"/>
    <xf numFmtId="0" fontId="35" fillId="8" borderId="0" xfId="0" applyFont="1" applyFill="1"/>
    <xf numFmtId="0" fontId="28" fillId="8" borderId="1" xfId="0" applyFont="1" applyFill="1" applyBorder="1" applyAlignment="1">
      <alignment wrapText="1"/>
    </xf>
    <xf numFmtId="0" fontId="27" fillId="8" borderId="1" xfId="0" applyFont="1" applyFill="1" applyBorder="1" applyAlignment="1">
      <alignment wrapText="1"/>
    </xf>
    <xf numFmtId="0" fontId="14" fillId="8" borderId="1" xfId="0" applyFont="1" applyFill="1" applyBorder="1" applyAlignment="1">
      <alignment wrapText="1"/>
    </xf>
    <xf numFmtId="0" fontId="20" fillId="8" borderId="0" xfId="0" applyFont="1" applyFill="1"/>
    <xf numFmtId="0" fontId="27" fillId="8" borderId="1" xfId="0" applyFont="1" applyFill="1" applyBorder="1"/>
    <xf numFmtId="0" fontId="14" fillId="8" borderId="1" xfId="0" applyFont="1" applyFill="1" applyBorder="1"/>
    <xf numFmtId="165" fontId="27" fillId="8" borderId="1" xfId="0" applyNumberFormat="1" applyFont="1" applyFill="1" applyBorder="1"/>
    <xf numFmtId="170" fontId="14" fillId="8" borderId="1" xfId="6" applyNumberFormat="1" applyFont="1" applyFill="1" applyBorder="1"/>
    <xf numFmtId="0" fontId="20" fillId="8" borderId="1" xfId="0" applyFont="1" applyFill="1" applyBorder="1" applyAlignment="1">
      <alignment wrapText="1"/>
    </xf>
    <xf numFmtId="0" fontId="20" fillId="8" borderId="1" xfId="0" applyFont="1" applyFill="1" applyBorder="1"/>
    <xf numFmtId="0" fontId="22" fillId="8" borderId="1" xfId="0" applyFont="1" applyFill="1" applyBorder="1"/>
    <xf numFmtId="170" fontId="14" fillId="8" borderId="1" xfId="0" applyNumberFormat="1" applyFont="1" applyFill="1" applyBorder="1"/>
    <xf numFmtId="170" fontId="19" fillId="8" borderId="1" xfId="0" applyNumberFormat="1" applyFont="1" applyFill="1" applyBorder="1"/>
    <xf numFmtId="167" fontId="27" fillId="8" borderId="1" xfId="7" applyNumberFormat="1" applyFont="1" applyFill="1" applyBorder="1"/>
    <xf numFmtId="167" fontId="14" fillId="8" borderId="1" xfId="7" applyNumberFormat="1" applyFont="1" applyFill="1" applyBorder="1"/>
    <xf numFmtId="165" fontId="22" fillId="8" borderId="1" xfId="0" applyNumberFormat="1" applyFont="1" applyFill="1" applyBorder="1"/>
    <xf numFmtId="0" fontId="19" fillId="8" borderId="1" xfId="0" applyFont="1" applyFill="1" applyBorder="1"/>
    <xf numFmtId="0" fontId="27" fillId="8" borderId="0" xfId="0" applyFont="1" applyFill="1"/>
    <xf numFmtId="0" fontId="28" fillId="8" borderId="0" xfId="0" applyFont="1" applyFill="1"/>
    <xf numFmtId="165" fontId="14" fillId="8" borderId="1" xfId="0" applyNumberFormat="1" applyFont="1" applyFill="1" applyBorder="1"/>
    <xf numFmtId="165" fontId="27" fillId="8" borderId="1" xfId="6" applyNumberFormat="1" applyFont="1" applyFill="1" applyBorder="1"/>
    <xf numFmtId="165" fontId="14" fillId="8" borderId="1" xfId="6" applyNumberFormat="1" applyFont="1" applyFill="1" applyBorder="1"/>
    <xf numFmtId="165" fontId="22" fillId="8" borderId="1" xfId="6" applyNumberFormat="1" applyFont="1" applyFill="1" applyBorder="1"/>
    <xf numFmtId="165" fontId="19" fillId="8" borderId="1" xfId="6" applyNumberFormat="1" applyFont="1" applyFill="1" applyBorder="1"/>
    <xf numFmtId="0" fontId="22" fillId="8" borderId="0" xfId="0" applyFont="1" applyFill="1"/>
    <xf numFmtId="0" fontId="30" fillId="8" borderId="0" xfId="0" applyFont="1" applyFill="1"/>
    <xf numFmtId="167" fontId="14" fillId="8" borderId="0" xfId="7" applyNumberFormat="1" applyFont="1" applyFill="1"/>
    <xf numFmtId="2" fontId="14" fillId="8" borderId="0" xfId="0" applyNumberFormat="1" applyFont="1" applyFill="1"/>
    <xf numFmtId="0" fontId="19" fillId="8" borderId="5" xfId="0" applyFont="1" applyFill="1" applyBorder="1"/>
    <xf numFmtId="0" fontId="14" fillId="8" borderId="6" xfId="0" applyFont="1" applyFill="1" applyBorder="1"/>
    <xf numFmtId="0" fontId="14" fillId="8" borderId="7" xfId="0" applyFont="1" applyFill="1" applyBorder="1"/>
    <xf numFmtId="0" fontId="14" fillId="8" borderId="8" xfId="0" applyFont="1" applyFill="1" applyBorder="1" applyAlignment="1">
      <alignment wrapText="1"/>
    </xf>
    <xf numFmtId="0" fontId="14" fillId="8" borderId="0" xfId="0" applyFont="1" applyFill="1" applyBorder="1"/>
    <xf numFmtId="0" fontId="14" fillId="8" borderId="9" xfId="0" applyFont="1" applyFill="1" applyBorder="1"/>
    <xf numFmtId="0" fontId="14" fillId="8" borderId="10" xfId="0" applyFont="1" applyFill="1" applyBorder="1" applyAlignment="1">
      <alignment wrapText="1"/>
    </xf>
    <xf numFmtId="0" fontId="14" fillId="8" borderId="11" xfId="0" applyFont="1" applyFill="1" applyBorder="1"/>
    <xf numFmtId="0" fontId="14" fillId="8" borderId="12" xfId="0" applyFont="1" applyFill="1" applyBorder="1"/>
    <xf numFmtId="0" fontId="20" fillId="0" borderId="1" xfId="0" applyFont="1" applyBorder="1" applyAlignment="1">
      <alignment vertical="top" wrapText="1"/>
    </xf>
    <xf numFmtId="0" fontId="14" fillId="8" borderId="1" xfId="0" applyFont="1" applyFill="1" applyBorder="1" applyAlignment="1">
      <alignment horizontal="left" vertical="top" wrapText="1"/>
    </xf>
    <xf numFmtId="0" fontId="14" fillId="4" borderId="0" xfId="0" applyFont="1" applyFill="1"/>
    <xf numFmtId="0" fontId="19" fillId="4" borderId="0" xfId="0" applyFont="1" applyFill="1"/>
    <xf numFmtId="0" fontId="14" fillId="4" borderId="1" xfId="0" applyFont="1" applyFill="1" applyBorder="1" applyAlignment="1">
      <alignment vertical="top"/>
    </xf>
    <xf numFmtId="0" fontId="14" fillId="4" borderId="1" xfId="0" applyFont="1" applyFill="1" applyBorder="1" applyAlignment="1">
      <alignment vertical="top" wrapText="1"/>
    </xf>
    <xf numFmtId="0" fontId="14" fillId="4" borderId="0" xfId="0" applyFont="1" applyFill="1" applyAlignment="1">
      <alignment wrapText="1"/>
    </xf>
    <xf numFmtId="165" fontId="14" fillId="4" borderId="1" xfId="0" applyNumberFormat="1" applyFont="1" applyFill="1" applyBorder="1"/>
    <xf numFmtId="167" fontId="14" fillId="4" borderId="0" xfId="0" applyNumberFormat="1" applyFont="1" applyFill="1"/>
    <xf numFmtId="0" fontId="39" fillId="0" borderId="1" xfId="0" applyFont="1" applyBorder="1" applyAlignment="1">
      <alignment vertical="top" wrapText="1"/>
    </xf>
    <xf numFmtId="0" fontId="14" fillId="8" borderId="0" xfId="0" applyFont="1" applyFill="1" applyAlignment="1">
      <alignment horizontal="right"/>
    </xf>
    <xf numFmtId="0" fontId="18" fillId="0" borderId="0" xfId="0" applyFont="1" applyAlignment="1">
      <alignment horizontal="left" wrapText="1"/>
    </xf>
    <xf numFmtId="14" fontId="14" fillId="0" borderId="1" xfId="0" applyNumberFormat="1" applyFont="1" applyBorder="1" applyAlignment="1">
      <alignment wrapText="1"/>
    </xf>
    <xf numFmtId="9" fontId="14" fillId="0" borderId="1" xfId="7" applyFont="1" applyBorder="1"/>
    <xf numFmtId="9" fontId="21" fillId="0" borderId="1" xfId="7" applyFont="1" applyBorder="1"/>
    <xf numFmtId="164" fontId="14" fillId="5" borderId="1" xfId="6" applyFont="1" applyFill="1" applyBorder="1"/>
    <xf numFmtId="0" fontId="19" fillId="4" borderId="3" xfId="0" applyFont="1" applyFill="1" applyBorder="1" applyAlignment="1">
      <alignment horizontal="center" wrapText="1"/>
    </xf>
    <xf numFmtId="9" fontId="14" fillId="0" borderId="3" xfId="7" applyFont="1" applyBorder="1"/>
    <xf numFmtId="0" fontId="19" fillId="0" borderId="1" xfId="0" applyFont="1" applyBorder="1" applyAlignment="1">
      <alignment vertical="top" wrapText="1"/>
    </xf>
    <xf numFmtId="0" fontId="33" fillId="3" borderId="13" xfId="0" applyFont="1" applyFill="1" applyBorder="1"/>
    <xf numFmtId="170" fontId="14" fillId="0" borderId="1" xfId="6" applyNumberFormat="1" applyFont="1" applyBorder="1"/>
    <xf numFmtId="170" fontId="19" fillId="0" borderId="1" xfId="6" applyNumberFormat="1" applyFont="1" applyBorder="1"/>
    <xf numFmtId="170" fontId="14" fillId="0" borderId="1" xfId="6" applyNumberFormat="1" applyFont="1" applyFill="1" applyBorder="1"/>
    <xf numFmtId="170" fontId="21" fillId="0" borderId="1" xfId="6" applyNumberFormat="1" applyFont="1" applyBorder="1"/>
    <xf numFmtId="168" fontId="14" fillId="0" borderId="0" xfId="0" applyNumberFormat="1" applyFont="1"/>
    <xf numFmtId="0" fontId="20" fillId="0" borderId="0" xfId="0" applyFont="1" applyAlignment="1">
      <alignment horizontal="center" vertical="center"/>
    </xf>
    <xf numFmtId="0" fontId="14" fillId="0" borderId="0" xfId="0" applyFont="1" applyAlignment="1">
      <alignment horizontal="center" vertical="center"/>
    </xf>
    <xf numFmtId="165" fontId="20" fillId="0" borderId="0" xfId="0" applyNumberFormat="1" applyFont="1" applyAlignment="1">
      <alignment horizontal="center" vertical="center"/>
    </xf>
    <xf numFmtId="165" fontId="14" fillId="0" borderId="0" xfId="0" applyNumberFormat="1" applyFont="1" applyBorder="1"/>
    <xf numFmtId="0" fontId="14" fillId="0" borderId="0" xfId="0" applyFont="1" applyBorder="1" applyAlignment="1">
      <alignment horizontal="center" vertical="center"/>
    </xf>
    <xf numFmtId="165" fontId="14" fillId="0" borderId="0" xfId="0" applyNumberFormat="1" applyFont="1" applyBorder="1" applyAlignment="1">
      <alignment horizontal="center" vertical="center"/>
    </xf>
    <xf numFmtId="165" fontId="14" fillId="0" borderId="0" xfId="0" applyNumberFormat="1" applyFont="1" applyBorder="1" applyAlignment="1">
      <alignment horizontal="center"/>
    </xf>
    <xf numFmtId="164" fontId="14" fillId="0" borderId="0" xfId="6" applyFont="1" applyFill="1" applyBorder="1"/>
  </cellXfs>
  <cellStyles count="23">
    <cellStyle name="Comma" xfId="6" builtinId="3"/>
    <cellStyle name="Comma 2" xfId="11"/>
    <cellStyle name="Comma 3" xfId="15"/>
    <cellStyle name="Comma 4 2" xfId="20"/>
    <cellStyle name="Explanatory Text" xfId="18" builtinId="53"/>
    <cellStyle name="Normal" xfId="0" builtinId="0"/>
    <cellStyle name="Normal 2" xfId="4"/>
    <cellStyle name="Normal 2 2" xfId="1"/>
    <cellStyle name="Normal 2 2 2" xfId="10"/>
    <cellStyle name="Normal 2 6" xfId="16"/>
    <cellStyle name="Normal 20" xfId="9"/>
    <cellStyle name="Normal 3" xfId="2"/>
    <cellStyle name="Normal 3 2" xfId="13"/>
    <cellStyle name="Normal 4" xfId="5"/>
    <cellStyle name="Normal 4 2" xfId="14"/>
    <cellStyle name="Normal 5" xfId="8"/>
    <cellStyle name="Normal 5 2" xfId="12"/>
    <cellStyle name="Normal 5 2 2" xfId="19"/>
    <cellStyle name="Normal 5 2 2 2" xfId="22"/>
    <cellStyle name="Normal 6" xfId="17"/>
    <cellStyle name="Normal 9" xfId="3"/>
    <cellStyle name="Percent" xfId="7" builtinId="5"/>
    <cellStyle name="Percent 2" xfId="21"/>
  </cellStyles>
  <dxfs count="4">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Medium9"/>
  <colors>
    <mruColors>
      <color rgb="FFE23114"/>
      <color rgb="FFFFC5C5"/>
      <color rgb="FFD2ECB6"/>
      <color rgb="FFFFD9D9"/>
      <color rgb="FFFFF1C5"/>
      <color rgb="FFFFABA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9.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theme" Target="theme/theme1.xml"/><Relationship Id="rId27"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0</xdr:colOff>
      <xdr:row>2</xdr:row>
      <xdr:rowOff>0</xdr:rowOff>
    </xdr:from>
    <xdr:ext cx="9274175" cy="2472087"/>
    <xdr:sp macro="" textlink="">
      <xdr:nvSpPr>
        <xdr:cNvPr id="2" name="TextBox 1">
          <a:extLst>
            <a:ext uri="{FF2B5EF4-FFF2-40B4-BE49-F238E27FC236}">
              <a16:creationId xmlns="" xmlns:a16="http://schemas.microsoft.com/office/drawing/2014/main" id="{00000000-0008-0000-0000-000002000000}"/>
            </a:ext>
          </a:extLst>
        </xdr:cNvPr>
        <xdr:cNvSpPr txBox="1"/>
      </xdr:nvSpPr>
      <xdr:spPr>
        <a:xfrm>
          <a:off x="103909" y="467591"/>
          <a:ext cx="9274175" cy="2472087"/>
        </a:xfrm>
        <a:prstGeom prst="rect">
          <a:avLst/>
        </a:prstGeom>
        <a:solidFill>
          <a:schemeClr val="bg1">
            <a:lumMod val="85000"/>
          </a:schemeClr>
        </a:solidFill>
        <a:ln w="12700" cmpd="sng">
          <a:solidFill>
            <a:schemeClr val="tx1"/>
          </a:solidFill>
        </a:ln>
        <a:scene3d>
          <a:camera prst="orthographicFront"/>
          <a:lightRig rig="threePt" dir="t"/>
        </a:scene3d>
        <a:sp3d prstMaterial="matte"/>
      </xdr:spPr>
      <xdr:style>
        <a:lnRef idx="0">
          <a:scrgbClr r="0" g="0" b="0"/>
        </a:lnRef>
        <a:fillRef idx="0">
          <a:scrgbClr r="0" g="0" b="0"/>
        </a:fillRef>
        <a:effectRef idx="0">
          <a:scrgbClr r="0" g="0" b="0"/>
        </a:effectRef>
        <a:fontRef idx="minor">
          <a:schemeClr val="dk1"/>
        </a:fontRef>
      </xdr:style>
      <xdr:txBody>
        <a:bodyPr vertOverflow="clip" wrap="square" rtlCol="0" anchor="t">
          <a:spAutoFit/>
        </a:bodyPr>
        <a:lstStyle/>
        <a:p>
          <a:r>
            <a:rPr lang="en-GB" sz="1100" b="1" i="0" u="sng">
              <a:solidFill>
                <a:schemeClr val="dk1"/>
              </a:solidFill>
              <a:effectLst/>
              <a:latin typeface="+mn-lt"/>
              <a:ea typeface="+mn-ea"/>
              <a:cs typeface="+mn-cs"/>
            </a:rPr>
            <a:t>Taste, Odour and Colour enhancement feeder model</a:t>
          </a:r>
          <a:endParaRPr lang="en-GB" sz="1000">
            <a:effectLst/>
          </a:endParaRPr>
        </a:p>
        <a:p>
          <a:endParaRPr lang="en-GB" sz="1100" b="1" baseline="0">
            <a:solidFill>
              <a:schemeClr val="dk1"/>
            </a:solidFill>
            <a:effectLst/>
            <a:latin typeface="+mn-lt"/>
            <a:ea typeface="+mn-ea"/>
            <a:cs typeface="+mn-cs"/>
          </a:endParaRPr>
        </a:p>
        <a:p>
          <a:r>
            <a:rPr lang="en-GB" sz="1100" b="1" baseline="0">
              <a:solidFill>
                <a:schemeClr val="dk1"/>
              </a:solidFill>
              <a:effectLst/>
              <a:latin typeface="+mn-lt"/>
              <a:ea typeface="+mn-ea"/>
              <a:cs typeface="+mn-cs"/>
            </a:rPr>
            <a:t>Objective </a:t>
          </a:r>
          <a:endParaRPr lang="en-GB" sz="1000">
            <a:effectLst/>
          </a:endParaRPr>
        </a:p>
        <a:p>
          <a:r>
            <a:rPr lang="en-GB" sz="1100">
              <a:solidFill>
                <a:schemeClr val="dk1"/>
              </a:solidFill>
              <a:effectLst/>
              <a:latin typeface="+mn-lt"/>
              <a:ea typeface="+mn-ea"/>
              <a:cs typeface="+mn-cs"/>
            </a:rPr>
            <a:t>To assess enhancement capex expenditure submitted by companies in their PR19 business plan submissions for</a:t>
          </a:r>
          <a:r>
            <a:rPr lang="en-GB" sz="1100" baseline="0">
              <a:solidFill>
                <a:schemeClr val="dk1"/>
              </a:solidFill>
              <a:effectLst/>
              <a:latin typeface="+mn-lt"/>
              <a:ea typeface="+mn-ea"/>
              <a:cs typeface="+mn-cs"/>
            </a:rPr>
            <a:t> taste, odour and colour improvements</a:t>
          </a:r>
          <a:r>
            <a:rPr lang="en-GB" sz="1100">
              <a:solidFill>
                <a:schemeClr val="dk1"/>
              </a:solidFill>
              <a:effectLst/>
              <a:latin typeface="+mn-lt"/>
              <a:ea typeface="+mn-ea"/>
              <a:cs typeface="+mn-cs"/>
            </a:rPr>
            <a:t>.</a:t>
          </a:r>
          <a:endParaRPr lang="en-GB" sz="1000">
            <a:effectLst/>
          </a:endParaRPr>
        </a:p>
        <a:p>
          <a:endParaRPr lang="en-GB" sz="1100" b="1" baseline="0">
            <a:solidFill>
              <a:schemeClr val="dk1"/>
            </a:solidFill>
            <a:effectLst/>
            <a:latin typeface="+mn-lt"/>
            <a:ea typeface="+mn-ea"/>
            <a:cs typeface="+mn-cs"/>
          </a:endParaRPr>
        </a:p>
        <a:p>
          <a:r>
            <a:rPr lang="en-GB" sz="1100" b="1" baseline="0">
              <a:solidFill>
                <a:schemeClr val="dk1"/>
              </a:solidFill>
              <a:effectLst/>
              <a:latin typeface="+mn-lt"/>
              <a:ea typeface="+mn-ea"/>
              <a:cs typeface="+mn-cs"/>
            </a:rPr>
            <a:t>Approach at DD</a:t>
          </a:r>
          <a:endParaRPr lang="en-GB" sz="1000">
            <a:effectLst/>
          </a:endParaRPr>
        </a:p>
        <a:p>
          <a:pPr eaLnBrk="1" fontAlgn="auto" latinLnBrk="0" hangingPunct="1"/>
          <a:r>
            <a:rPr lang="en-GB" sz="1100" b="0" i="0">
              <a:solidFill>
                <a:schemeClr val="dk1"/>
              </a:solidFill>
              <a:effectLst/>
              <a:latin typeface="+mn-lt"/>
              <a:ea typeface="+mn-ea"/>
              <a:cs typeface="+mn-cs"/>
            </a:rPr>
            <a:t>We assess these costs using our shallow and deep dive process. In our assessment we look for evidence of Drinking Water Inspectorate support for schemes. We are not able to produce a reliable unit cost model and so we assess costs at a scheme level while recognising the individual nature of projects. We look for evidence of the scale of flow to be treated and the nature of the treatment. </a:t>
          </a:r>
        </a:p>
        <a:p>
          <a:pPr eaLnBrk="1" fontAlgn="auto" latinLnBrk="0" hangingPunct="1"/>
          <a:endParaRPr lang="en-GB" sz="1100" b="0" i="0">
            <a:solidFill>
              <a:schemeClr val="dk1"/>
            </a:solidFill>
            <a:effectLst/>
            <a:latin typeface="+mn-lt"/>
            <a:ea typeface="+mn-ea"/>
            <a:cs typeface="+mn-cs"/>
          </a:endParaRPr>
        </a:p>
        <a:p>
          <a:r>
            <a:rPr lang="en-GB" sz="1100" b="1" baseline="0">
              <a:solidFill>
                <a:schemeClr val="dk1"/>
              </a:solidFill>
              <a:effectLst/>
              <a:latin typeface="+mn-lt"/>
              <a:ea typeface="+mn-ea"/>
              <a:cs typeface="+mn-cs"/>
            </a:rPr>
            <a:t>Changes since IAP</a:t>
          </a:r>
          <a:endParaRPr lang="en-GB" sz="1000">
            <a:effectLst/>
          </a:endParaRPr>
        </a:p>
        <a:p>
          <a:r>
            <a:rPr lang="en-GB" sz="1100" b="0" baseline="0">
              <a:solidFill>
                <a:schemeClr val="dk1"/>
              </a:solidFill>
              <a:effectLst/>
              <a:latin typeface="+mn-lt"/>
              <a:ea typeface="+mn-ea"/>
              <a:cs typeface="+mn-cs"/>
            </a:rPr>
            <a:t>Assessment of business plan totex.</a:t>
          </a:r>
          <a:endParaRPr lang="en-GB" sz="1000">
            <a:effectLst/>
          </a:endParaRPr>
        </a:p>
        <a:p>
          <a:pPr eaLnBrk="1" fontAlgn="auto" latinLnBrk="0" hangingPunct="1"/>
          <a:endParaRPr lang="en-GB" sz="1000">
            <a:effectLst/>
          </a:endParaRPr>
        </a:p>
        <a:p>
          <a:endParaRPr lang="en-GB" sz="1000" baseline="0">
            <a:solidFill>
              <a:schemeClr val="dk1"/>
            </a:solidFill>
            <a:effectLst/>
            <a:latin typeface="+mn-lt"/>
            <a:ea typeface="+mn-ea"/>
            <a:cs typeface="+mn-cs"/>
          </a:endParaRPr>
        </a:p>
      </xdr:txBody>
    </xdr:sp>
    <xdr:clientData/>
  </xdr:oneCellAnchor>
  <xdr:twoCellAnchor editAs="oneCell">
    <xdr:from>
      <xdr:col>1</xdr:col>
      <xdr:colOff>0</xdr:colOff>
      <xdr:row>14</xdr:row>
      <xdr:rowOff>0</xdr:rowOff>
    </xdr:from>
    <xdr:to>
      <xdr:col>17</xdr:col>
      <xdr:colOff>123473</xdr:colOff>
      <xdr:row>44</xdr:row>
      <xdr:rowOff>142875</xdr:rowOff>
    </xdr:to>
    <xdr:pic>
      <xdr:nvPicPr>
        <xdr:cNvPr id="6" name="Picture 5"/>
        <xdr:cNvPicPr>
          <a:picLocks noChangeAspect="1"/>
        </xdr:cNvPicPr>
      </xdr:nvPicPr>
      <xdr:blipFill>
        <a:blip xmlns:r="http://schemas.openxmlformats.org/officeDocument/2006/relationships" r:embed="rId1"/>
        <a:stretch>
          <a:fillRect/>
        </a:stretch>
      </xdr:blipFill>
      <xdr:spPr>
        <a:xfrm>
          <a:off x="103188" y="3040063"/>
          <a:ext cx="10188223" cy="5238750"/>
        </a:xfrm>
        <a:prstGeom prst="rect">
          <a:avLst/>
        </a:prstGeom>
      </xdr:spPr>
    </xdr:pic>
    <xdr:clientData/>
  </xdr:twoCellAnchor>
  <xdr:twoCellAnchor>
    <xdr:from>
      <xdr:col>1</xdr:col>
      <xdr:colOff>0</xdr:colOff>
      <xdr:row>46</xdr:row>
      <xdr:rowOff>137582</xdr:rowOff>
    </xdr:from>
    <xdr:to>
      <xdr:col>20</xdr:col>
      <xdr:colOff>121792</xdr:colOff>
      <xdr:row>49</xdr:row>
      <xdr:rowOff>106891</xdr:rowOff>
    </xdr:to>
    <xdr:sp macro="" textlink="">
      <xdr:nvSpPr>
        <xdr:cNvPr id="7" name="TextBox 5"/>
        <xdr:cNvSpPr txBox="1"/>
      </xdr:nvSpPr>
      <xdr:spPr>
        <a:xfrm>
          <a:off x="103188" y="8606895"/>
          <a:ext cx="12043917" cy="469371"/>
        </a:xfrm>
        <a:prstGeom prst="rect">
          <a:avLst/>
        </a:prstGeom>
        <a:noFill/>
        <a:ln>
          <a:solidFill>
            <a:schemeClr val="tx1"/>
          </a:solidFill>
          <a:prstDash val="sysDot"/>
        </a:ln>
      </xdr:spPr>
      <xdr:txBody>
        <a:bodyPr wrap="square"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200"/>
            <a:t>The diagram above is a simplified process model to indicate the relationship between the various feeder models and data sources we use to assess wholesale and retail expenditure cost efficiency models.  We provide a detailed process map in ‘PR19 price setting models map - slow track draft determinations’</a:t>
          </a:r>
          <a:r>
            <a:rPr lang="en-GB" sz="1200" b="1"/>
            <a:t>. </a:t>
          </a:r>
        </a:p>
        <a:p>
          <a:endParaRPr lang="en-GB"/>
        </a:p>
      </xdr:txBody>
    </xdr:sp>
    <xdr:clientData/>
  </xdr:twoCellAnchor>
  <xdr:twoCellAnchor>
    <xdr:from>
      <xdr:col>1</xdr:col>
      <xdr:colOff>0</xdr:colOff>
      <xdr:row>51</xdr:row>
      <xdr:rowOff>87312</xdr:rowOff>
    </xdr:from>
    <xdr:to>
      <xdr:col>5</xdr:col>
      <xdr:colOff>77132</xdr:colOff>
      <xdr:row>53</xdr:row>
      <xdr:rowOff>24817</xdr:rowOff>
    </xdr:to>
    <xdr:sp macro="" textlink="">
      <xdr:nvSpPr>
        <xdr:cNvPr id="8" name="Rectangle 7"/>
        <xdr:cNvSpPr/>
      </xdr:nvSpPr>
      <xdr:spPr>
        <a:xfrm>
          <a:off x="103188" y="9390062"/>
          <a:ext cx="2712382" cy="270880"/>
        </a:xfrm>
        <a:prstGeom prst="rect">
          <a:avLst/>
        </a:prstGeom>
        <a:solidFill>
          <a:srgbClr val="FFFF00"/>
        </a:solid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rPr>
            <a:t>Model presented in the current file</a:t>
          </a:r>
        </a:p>
      </xdr:txBody>
    </xdr:sp>
    <xdr:clientData/>
  </xdr:twoCellAnchor>
  <xdr:twoCellAnchor>
    <xdr:from>
      <xdr:col>1</xdr:col>
      <xdr:colOff>0</xdr:colOff>
      <xdr:row>55</xdr:row>
      <xdr:rowOff>55562</xdr:rowOff>
    </xdr:from>
    <xdr:to>
      <xdr:col>8</xdr:col>
      <xdr:colOff>318824</xdr:colOff>
      <xdr:row>64</xdr:row>
      <xdr:rowOff>136259</xdr:rowOff>
    </xdr:to>
    <xdr:sp macro="" textlink="">
      <xdr:nvSpPr>
        <xdr:cNvPr id="9" name="Content Placeholder 2"/>
        <xdr:cNvSpPr txBox="1">
          <a:spLocks/>
        </xdr:cNvSpPr>
      </xdr:nvSpPr>
      <xdr:spPr>
        <a:xfrm>
          <a:off x="103188" y="10025062"/>
          <a:ext cx="4811449" cy="1580885"/>
        </a:xfrm>
        <a:prstGeom prst="rect">
          <a:avLst/>
        </a:prstGeom>
        <a:ln>
          <a:solidFill>
            <a:schemeClr val="tx1"/>
          </a:solidFill>
        </a:ln>
      </xdr:spPr>
      <xdr:txBody>
        <a:bodyPr vert="horz" wrap="square" lIns="91440" tIns="45720" rIns="91440" bIns="45720" rtlCol="0">
          <a:normAutofit fontScale="92500" lnSpcReduction="10000"/>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buNone/>
          </a:pPr>
          <a:r>
            <a:rPr lang="en-GB" sz="1200" b="1" u="sng"/>
            <a:t>Key:</a:t>
          </a:r>
        </a:p>
        <a:p>
          <a:pPr marL="0" indent="0">
            <a:buNone/>
          </a:pPr>
          <a:endParaRPr lang="en-GB" sz="1200"/>
        </a:p>
        <a:p>
          <a:pPr marL="0" indent="0">
            <a:buNone/>
          </a:pPr>
          <a:r>
            <a:rPr lang="en-GB" sz="1200"/>
            <a:t>FM = Feeder model</a:t>
          </a:r>
          <a:endParaRPr lang="en-GB" sz="1400"/>
        </a:p>
        <a:p>
          <a:pPr marL="0" indent="0">
            <a:buNone/>
          </a:pPr>
          <a:r>
            <a:rPr lang="en-GB" sz="1200"/>
            <a:t>CAC = Cost adjustment claim</a:t>
          </a:r>
          <a:endParaRPr lang="en-GB" sz="1400"/>
        </a:p>
        <a:p>
          <a:pPr marL="0" indent="0">
            <a:buNone/>
          </a:pPr>
          <a:r>
            <a:rPr lang="en-GB" sz="1200"/>
            <a:t>CPIH = Consumer Prices Index including owner occupiers’ housing costs </a:t>
          </a:r>
          <a:endParaRPr lang="en-GB" sz="1400"/>
        </a:p>
        <a:p>
          <a:pPr marL="0" indent="0">
            <a:buNone/>
          </a:pPr>
          <a:r>
            <a:rPr lang="en-GB" sz="1200"/>
            <a:t>ONS = Office for National Statistics</a:t>
          </a:r>
          <a:endParaRPr lang="en-GB" sz="1400"/>
        </a:p>
        <a:p>
          <a:pPr marL="0" indent="0">
            <a:buNone/>
          </a:pPr>
          <a:r>
            <a:rPr lang="en-GB" sz="1200"/>
            <a:t>MHCLG = Ministry of Housing, Communities and Local Government </a:t>
          </a:r>
          <a:endParaRPr lang="en-GB" sz="1400"/>
        </a:p>
        <a:p>
          <a:pPr marL="0" indent="0">
            <a:buNone/>
          </a:pPr>
          <a:r>
            <a:rPr lang="en-GB" sz="1200"/>
            <a:t>HVT = Havant Thicket</a:t>
          </a:r>
          <a:endParaRPr lang="en-GB" sz="1400"/>
        </a:p>
        <a:p>
          <a:pPr marL="0" indent="0">
            <a:buNone/>
          </a:pPr>
          <a:r>
            <a:rPr lang="en-GB" sz="1200"/>
            <a:t>TTT = Thames Tideway</a:t>
          </a:r>
          <a:endParaRPr lang="en-GB" sz="1400"/>
        </a:p>
        <a:p>
          <a:pPr marL="0" indent="0">
            <a:buNone/>
          </a:pPr>
          <a:r>
            <a:rPr lang="en-GB" sz="1400"/>
            <a:t> </a:t>
          </a: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768078</xdr:colOff>
      <xdr:row>44</xdr:row>
      <xdr:rowOff>184545</xdr:rowOff>
    </xdr:from>
    <xdr:ext cx="2976563" cy="482203"/>
    <xdr:sp macro="" textlink="">
      <xdr:nvSpPr>
        <xdr:cNvPr id="2" name="TextBox 1">
          <a:extLst>
            <a:ext uri="{FF2B5EF4-FFF2-40B4-BE49-F238E27FC236}">
              <a16:creationId xmlns="" xmlns:a16="http://schemas.microsoft.com/office/drawing/2014/main" id="{00000000-0008-0000-0400-000003000000}"/>
            </a:ext>
          </a:extLst>
        </xdr:cNvPr>
        <xdr:cNvSpPr txBox="1"/>
      </xdr:nvSpPr>
      <xdr:spPr>
        <a:xfrm>
          <a:off x="1914128" y="1652944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3</xdr:col>
      <xdr:colOff>1377553</xdr:colOff>
      <xdr:row>45</xdr:row>
      <xdr:rowOff>136920</xdr:rowOff>
    </xdr:from>
    <xdr:ext cx="2976563" cy="482203"/>
    <xdr:sp macro="" textlink="">
      <xdr:nvSpPr>
        <xdr:cNvPr id="2" name="TextBox 1">
          <a:extLst>
            <a:ext uri="{FF2B5EF4-FFF2-40B4-BE49-F238E27FC236}">
              <a16:creationId xmlns="" xmlns:a16="http://schemas.microsoft.com/office/drawing/2014/main" id="{00000000-0008-0000-0400-000003000000}"/>
            </a:ext>
          </a:extLst>
        </xdr:cNvPr>
        <xdr:cNvSpPr txBox="1"/>
      </xdr:nvSpPr>
      <xdr:spPr>
        <a:xfrm>
          <a:off x="5149453" y="1254799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oneCellAnchor>
    <xdr:from>
      <xdr:col>1</xdr:col>
      <xdr:colOff>24049</xdr:colOff>
      <xdr:row>24</xdr:row>
      <xdr:rowOff>34767</xdr:rowOff>
    </xdr:from>
    <xdr:ext cx="8898495" cy="953466"/>
    <xdr:sp macro="" textlink="">
      <xdr:nvSpPr>
        <xdr:cNvPr id="3" name="TextBox 2">
          <a:extLst>
            <a:ext uri="{FF2B5EF4-FFF2-40B4-BE49-F238E27FC236}">
              <a16:creationId xmlns="" xmlns:a16="http://schemas.microsoft.com/office/drawing/2014/main" id="{00000000-0008-0000-0400-000005000000}"/>
            </a:ext>
          </a:extLst>
        </xdr:cNvPr>
        <xdr:cNvSpPr txBox="1"/>
      </xdr:nvSpPr>
      <xdr:spPr>
        <a:xfrm>
          <a:off x="170099" y="6378417"/>
          <a:ext cx="8898495" cy="953466"/>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GB" sz="1100" b="1"/>
            <a:t>Further analysis / arguments</a:t>
          </a:r>
        </a:p>
        <a:p>
          <a:r>
            <a:rPr lang="en-GB" sz="1100">
              <a:solidFill>
                <a:schemeClr val="dk1"/>
              </a:solidFill>
              <a:effectLst/>
              <a:latin typeface="+mn-lt"/>
              <a:ea typeface="+mn-ea"/>
              <a:cs typeface="+mn-cs"/>
            </a:rPr>
            <a:t>Information from the DWI letter of support is summarised as: </a:t>
          </a:r>
          <a:endParaRPr lang="en-GB">
            <a:effectLst/>
          </a:endParaRPr>
        </a:p>
        <a:p>
          <a:r>
            <a:rPr lang="en-GB" sz="1100" baseline="0">
              <a:solidFill>
                <a:schemeClr val="dk1"/>
              </a:solidFill>
              <a:effectLst/>
              <a:latin typeface="+mn-lt"/>
              <a:ea typeface="+mn-ea"/>
              <a:cs typeface="+mn-cs"/>
            </a:rPr>
            <a:t>* </a:t>
          </a:r>
          <a:r>
            <a:rPr lang="en-GB" sz="1100" b="0" i="0" baseline="0">
              <a:solidFill>
                <a:schemeClr val="dk1"/>
              </a:solidFill>
              <a:effectLst/>
              <a:latin typeface="+mn-lt"/>
              <a:ea typeface="+mn-ea"/>
              <a:cs typeface="+mn-cs"/>
            </a:rPr>
            <a:t>Tophill Low- Taste, Odour (T&amp;O) and </a:t>
          </a:r>
          <a:r>
            <a:rPr lang="en-GB" sz="1100" b="0" i="1" baseline="0">
              <a:solidFill>
                <a:schemeClr val="dk1"/>
              </a:solidFill>
              <a:effectLst/>
              <a:latin typeface="+mn-lt"/>
              <a:ea typeface="+mn-ea"/>
              <a:cs typeface="+mn-cs"/>
            </a:rPr>
            <a:t>Cryptosporidium - </a:t>
          </a:r>
          <a:r>
            <a:rPr lang="en-GB" sz="1100" b="0" i="0" baseline="0">
              <a:solidFill>
                <a:schemeClr val="dk1"/>
              </a:solidFill>
              <a:effectLst/>
              <a:latin typeface="+mn-lt"/>
              <a:ea typeface="+mn-ea"/>
              <a:cs typeface="+mn-cs"/>
            </a:rPr>
            <a:t>Provision of treatment facilities at Tophill Low WTW to secure compliance with the Taste and Odour drinking water quality standards, and to reduce the risk of </a:t>
          </a:r>
          <a:r>
            <a:rPr lang="en-GB" sz="1100" b="0" i="1" baseline="0">
              <a:solidFill>
                <a:schemeClr val="dk1"/>
              </a:solidFill>
              <a:effectLst/>
              <a:latin typeface="+mn-lt"/>
              <a:ea typeface="+mn-ea"/>
              <a:cs typeface="+mn-cs"/>
            </a:rPr>
            <a:t>Cryptosporidium </a:t>
          </a:r>
          <a:r>
            <a:rPr lang="en-GB" sz="1100" b="0" i="0" baseline="0">
              <a:solidFill>
                <a:schemeClr val="dk1"/>
              </a:solidFill>
              <a:effectLst/>
              <a:latin typeface="+mn-lt"/>
              <a:ea typeface="+mn-ea"/>
              <a:cs typeface="+mn-cs"/>
            </a:rPr>
            <a:t>- Estimated Capex - £16.3m -  Crypto is a RW deterioration risk but retain YKY's line allocation.</a:t>
          </a:r>
          <a:endParaRPr lang="en-GB">
            <a:effectLst/>
          </a:endParaRPr>
        </a:p>
      </xdr:txBody>
    </xdr:sp>
    <xdr:clientData/>
  </xdr:oneCellAnchor>
  <xdr:oneCellAnchor>
    <xdr:from>
      <xdr:col>3</xdr:col>
      <xdr:colOff>825103</xdr:colOff>
      <xdr:row>45</xdr:row>
      <xdr:rowOff>57545</xdr:rowOff>
    </xdr:from>
    <xdr:ext cx="2976563" cy="482203"/>
    <xdr:sp macro="" textlink="">
      <xdr:nvSpPr>
        <xdr:cNvPr id="7" name="TextBox 6">
          <a:extLst>
            <a:ext uri="{FF2B5EF4-FFF2-40B4-BE49-F238E27FC236}">
              <a16:creationId xmlns="" xmlns:a16="http://schemas.microsoft.com/office/drawing/2014/main" id="{00000000-0008-0000-0400-000003000000}"/>
            </a:ext>
          </a:extLst>
        </xdr:cNvPr>
        <xdr:cNvSpPr txBox="1"/>
      </xdr:nvSpPr>
      <xdr:spPr>
        <a:xfrm>
          <a:off x="4597003" y="12468620"/>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5</xdr:col>
      <xdr:colOff>1768078</xdr:colOff>
      <xdr:row>45</xdr:row>
      <xdr:rowOff>184545</xdr:rowOff>
    </xdr:from>
    <xdr:ext cx="2976563" cy="482203"/>
    <xdr:sp macro="" textlink="">
      <xdr:nvSpPr>
        <xdr:cNvPr id="3" name="TextBox 2">
          <a:extLst>
            <a:ext uri="{FF2B5EF4-FFF2-40B4-BE49-F238E27FC236}">
              <a16:creationId xmlns="" xmlns:a16="http://schemas.microsoft.com/office/drawing/2014/main" id="{00000000-0008-0000-0400-000003000000}"/>
            </a:ext>
          </a:extLst>
        </xdr:cNvPr>
        <xdr:cNvSpPr txBox="1"/>
      </xdr:nvSpPr>
      <xdr:spPr>
        <a:xfrm>
          <a:off x="1920478" y="966509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oneCellAnchor>
    <xdr:from>
      <xdr:col>3</xdr:col>
      <xdr:colOff>396478</xdr:colOff>
      <xdr:row>44</xdr:row>
      <xdr:rowOff>89295</xdr:rowOff>
    </xdr:from>
    <xdr:ext cx="2976563" cy="482203"/>
    <xdr:sp macro="" textlink="">
      <xdr:nvSpPr>
        <xdr:cNvPr id="4" name="TextBox 3">
          <a:extLst>
            <a:ext uri="{FF2B5EF4-FFF2-40B4-BE49-F238E27FC236}">
              <a16:creationId xmlns="" xmlns:a16="http://schemas.microsoft.com/office/drawing/2014/main" id="{00000000-0008-0000-0400-000003000000}"/>
            </a:ext>
          </a:extLst>
        </xdr:cNvPr>
        <xdr:cNvSpPr txBox="1"/>
      </xdr:nvSpPr>
      <xdr:spPr>
        <a:xfrm>
          <a:off x="4168378" y="1197649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oneCellAnchor>
    <xdr:from>
      <xdr:col>3</xdr:col>
      <xdr:colOff>1358503</xdr:colOff>
      <xdr:row>44</xdr:row>
      <xdr:rowOff>133745</xdr:rowOff>
    </xdr:from>
    <xdr:ext cx="2976563" cy="482203"/>
    <xdr:sp macro="" textlink="">
      <xdr:nvSpPr>
        <xdr:cNvPr id="5" name="TextBox 4">
          <a:extLst>
            <a:ext uri="{FF2B5EF4-FFF2-40B4-BE49-F238E27FC236}">
              <a16:creationId xmlns="" xmlns:a16="http://schemas.microsoft.com/office/drawing/2014/main" id="{00000000-0008-0000-0400-000003000000}"/>
            </a:ext>
          </a:extLst>
        </xdr:cNvPr>
        <xdr:cNvSpPr txBox="1"/>
      </xdr:nvSpPr>
      <xdr:spPr>
        <a:xfrm>
          <a:off x="5130403" y="1202094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2</xdr:col>
      <xdr:colOff>900113</xdr:colOff>
      <xdr:row>32</xdr:row>
      <xdr:rowOff>166687</xdr:rowOff>
    </xdr:from>
    <xdr:ext cx="3564731" cy="1916906"/>
    <xdr:sp macro="" textlink="">
      <xdr:nvSpPr>
        <xdr:cNvPr id="2" name="TextBox 1">
          <a:extLst>
            <a:ext uri="{FF2B5EF4-FFF2-40B4-BE49-F238E27FC236}">
              <a16:creationId xmlns:a16="http://schemas.microsoft.com/office/drawing/2014/main" xmlns="" id="{00000000-0008-0000-0400-000005000000}"/>
            </a:ext>
          </a:extLst>
        </xdr:cNvPr>
        <xdr:cNvSpPr txBox="1"/>
      </xdr:nvSpPr>
      <xdr:spPr>
        <a:xfrm>
          <a:off x="1519238" y="5893593"/>
          <a:ext cx="3564731" cy="1916906"/>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noAutofit/>
        </a:bodyPr>
        <a:lstStyle/>
        <a:p>
          <a:r>
            <a:rPr lang="en-GB" sz="1100" b="1"/>
            <a:t>Summary: </a:t>
          </a:r>
        </a:p>
        <a:p>
          <a:endParaRPr lang="en-GB" sz="1100"/>
        </a:p>
        <a:p>
          <a:r>
            <a:rPr lang="en-GB" sz="1100"/>
            <a:t>SSC:</a:t>
          </a:r>
          <a:r>
            <a:rPr lang="en-GB" sz="1100" baseline="0"/>
            <a:t> All spend is included in the CAC 'Treatment works investment' and has been assessed in the CAC (£44.97m).  The CAC comprises  work at Hampton Loade and Seedy Mill [BP P128] and mains cleaning. [BP App26 p 69].</a:t>
          </a:r>
        </a:p>
        <a:p>
          <a:endParaRPr lang="en-GB" sz="1100" baseline="0"/>
        </a:p>
        <a:p>
          <a:r>
            <a:rPr lang="en-GB" sz="1100" baseline="0"/>
            <a:t>SVE has not submitted cost on this line,  however we note that SSC identify that £12m Capex for Hampton Loaded Upgrade [see SSC line above] is  to be funded by SVE. </a:t>
          </a:r>
        </a:p>
      </xdr:txBody>
    </xdr:sp>
    <xdr:clientData/>
  </xdr:oneCellAnchor>
  <xdr:oneCellAnchor>
    <xdr:from>
      <xdr:col>6</xdr:col>
      <xdr:colOff>323737</xdr:colOff>
      <xdr:row>32</xdr:row>
      <xdr:rowOff>166120</xdr:rowOff>
    </xdr:from>
    <xdr:ext cx="3605325" cy="2847959"/>
    <xdr:sp macro="" textlink="">
      <xdr:nvSpPr>
        <xdr:cNvPr id="4" name="TextBox 3">
          <a:extLst>
            <a:ext uri="{FF2B5EF4-FFF2-40B4-BE49-F238E27FC236}">
              <a16:creationId xmlns:a16="http://schemas.microsoft.com/office/drawing/2014/main" xmlns="" id="{00000000-0008-0000-0400-000005000000}"/>
            </a:ext>
          </a:extLst>
        </xdr:cNvPr>
        <xdr:cNvSpPr txBox="1"/>
      </xdr:nvSpPr>
      <xdr:spPr>
        <a:xfrm>
          <a:off x="5312456" y="5893026"/>
          <a:ext cx="3605325" cy="2847959"/>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GB" sz="1100" b="1"/>
            <a:t>NWT shallow dive:</a:t>
          </a:r>
        </a:p>
        <a:p>
          <a:r>
            <a:rPr lang="en-GB" sz="1100"/>
            <a:t>NWT has an ODI with outperformance payment and underperformance</a:t>
          </a:r>
          <a:r>
            <a:rPr lang="en-GB" sz="1100" baseline="0"/>
            <a:t> penalty [S3001 PCs P23-25].  The company cites 'soft' surface water sources coupled with climate as resulting in an increasing trend in  drivers of TOC complaint [S3001 P25 -P26]. The company identifies improvements to GAC processes at 4 WTWs </a:t>
          </a:r>
          <a:r>
            <a:rPr lang="en-GB" sz="1100" baseline="0">
              <a:solidFill>
                <a:schemeClr val="dk1"/>
              </a:solidFill>
              <a:effectLst/>
              <a:latin typeface="+mn-lt"/>
              <a:ea typeface="+mn-ea"/>
              <a:cs typeface="+mn-cs"/>
            </a:rPr>
            <a:t>[BP table Commentary p118] for which it has DWI support [DWI letters]</a:t>
          </a:r>
          <a:r>
            <a:rPr lang="en-GB" sz="1100" baseline="0"/>
            <a:t>. UUW identify and discount an alternate to its preferred GAC option at these sites.  Size of works not identified so unit cost comparison cannot be made. The costs are Laneshaw - £268k, Rivington £2,289k, Mitchells  - £268k and Castle Carrock £676k. </a:t>
          </a:r>
          <a:r>
            <a:rPr lang="en-GB" sz="1100" baseline="0">
              <a:solidFill>
                <a:schemeClr val="dk1"/>
              </a:solidFill>
              <a:effectLst/>
              <a:latin typeface="+mn-lt"/>
              <a:ea typeface="+mn-ea"/>
              <a:cs typeface="+mn-cs"/>
            </a:rPr>
            <a:t>A further £6.5m investment is allowed for interventions to ensure that chlorine levels remain consistent within the distribution network [S6026 P2].</a:t>
          </a:r>
          <a:endParaRPr lang="en-GB">
            <a:effectLst/>
          </a:endParaRP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laura.gatzschulz\Documents\Copy%20of%20FM_E_WWW_conservation%20driver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chona.labor\AppData\Local\Microsoft\Windows\INetCache\IE\QJKFE5G1\PR19-14h-for-publication.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cl01\public\OFWSHARE\Cost%20assessment\Retail\Modelling%20-%20phase%204\Cost%20allowances\xls\FM_R2_v2.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cl01\public\OFWSHARE\PR14\Cost%20assessment\Menus\Analysis\Menu%20assessment\PR14%20menu%20assessmen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pproach chart"/>
      <sheetName val="QA_Checklist"/>
      <sheetName val="Changes log"/>
      <sheetName val="Variables selection"/>
      <sheetName val="BoN codes"/>
      <sheetName val="Data"/>
      <sheetName val="Assessor's analysis&gt;&gt;"/>
      <sheetName val="Gates &amp; Shallow dive"/>
      <sheetName val="Deep dive_SRN"/>
      <sheetName val="Deep dive_TMS"/>
      <sheetName val="Deep dive_WSX"/>
      <sheetName val="Test...."/>
      <sheetName val="Feeder models&gt;&gt;"/>
      <sheetName val="Summary"/>
      <sheetName val="Allowance"/>
      <sheetName val="Allowed capex 5YRS"/>
      <sheetName val="Profilling"/>
      <sheetName val="Trends&gt;&gt;&gt;"/>
      <sheetName val="Exp'ture &amp; materiality"/>
      <sheetName val="Drivers"/>
      <sheetName val="Unit costs&gt;&gt;"/>
      <sheetName val="Avg unit costs"/>
      <sheetName val="Simple regr'on unit costs"/>
      <sheetName val="Econometrics&gt;&gt;"/>
      <sheetName val="Correlations &amp; basic stats"/>
      <sheetName val="Ec'metric analysis"/>
      <sheetName val="Selected mode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6">
          <cell r="A66" t="str">
            <v>ANH</v>
          </cell>
          <cell r="AG66">
            <v>0</v>
          </cell>
        </row>
        <row r="67">
          <cell r="A67" t="str">
            <v>NES</v>
          </cell>
          <cell r="AG67">
            <v>0</v>
          </cell>
        </row>
        <row r="68">
          <cell r="A68" t="str">
            <v>NWT</v>
          </cell>
          <cell r="AG68">
            <v>0.7618580323894687</v>
          </cell>
        </row>
        <row r="69">
          <cell r="A69" t="str">
            <v>SRN</v>
          </cell>
          <cell r="AG69">
            <v>18.954000000000001</v>
          </cell>
        </row>
        <row r="70">
          <cell r="A70" t="str">
            <v>SVT</v>
          </cell>
          <cell r="AG70">
            <v>0</v>
          </cell>
        </row>
        <row r="71">
          <cell r="A71" t="str">
            <v>SWB</v>
          </cell>
          <cell r="AG71">
            <v>4.2300000000000004</v>
          </cell>
        </row>
        <row r="72">
          <cell r="A72" t="str">
            <v>TMS</v>
          </cell>
          <cell r="AG72">
            <v>4.9437447595999986</v>
          </cell>
        </row>
        <row r="73">
          <cell r="A73" t="str">
            <v>WSH</v>
          </cell>
          <cell r="AG73">
            <v>1.593</v>
          </cell>
        </row>
        <row r="74">
          <cell r="A74" t="str">
            <v>WSX</v>
          </cell>
          <cell r="AG74">
            <v>14.072221384615391</v>
          </cell>
        </row>
        <row r="75">
          <cell r="A75" t="str">
            <v>YKY</v>
          </cell>
          <cell r="AG75">
            <v>0</v>
          </cell>
        </row>
        <row r="76">
          <cell r="A76" t="str">
            <v>AFW</v>
          </cell>
          <cell r="AG76">
            <v>0</v>
          </cell>
        </row>
        <row r="77">
          <cell r="A77" t="str">
            <v>BRL</v>
          </cell>
          <cell r="AG77">
            <v>0</v>
          </cell>
        </row>
        <row r="78">
          <cell r="A78" t="str">
            <v>DVW</v>
          </cell>
          <cell r="AG78">
            <v>0</v>
          </cell>
        </row>
        <row r="79">
          <cell r="A79" t="str">
            <v>PRT</v>
          </cell>
          <cell r="AG79">
            <v>0</v>
          </cell>
        </row>
        <row r="80">
          <cell r="A80" t="str">
            <v>SES</v>
          </cell>
          <cell r="AG80">
            <v>0</v>
          </cell>
        </row>
        <row r="81">
          <cell r="A81" t="str">
            <v>SEW</v>
          </cell>
          <cell r="AG81">
            <v>0</v>
          </cell>
        </row>
        <row r="82">
          <cell r="A82" t="str">
            <v>SSC</v>
          </cell>
          <cell r="AG82">
            <v>0</v>
          </cell>
        </row>
        <row r="83">
          <cell r="A83" t="str">
            <v>SVE</v>
          </cell>
          <cell r="AG83">
            <v>0</v>
          </cell>
        </row>
        <row r="84">
          <cell r="A84" t="str">
            <v>HDD</v>
          </cell>
          <cell r="AG84">
            <v>0</v>
          </cell>
        </row>
        <row r="182">
          <cell r="A182" t="str">
            <v>ANH</v>
          </cell>
          <cell r="AE182">
            <v>3328.7444331702227</v>
          </cell>
        </row>
        <row r="183">
          <cell r="A183" t="str">
            <v>NES</v>
          </cell>
          <cell r="AE183">
            <v>1243.377</v>
          </cell>
        </row>
        <row r="184">
          <cell r="A184" t="str">
            <v>NWT</v>
          </cell>
          <cell r="AE184">
            <v>3013.0588535929037</v>
          </cell>
        </row>
        <row r="185">
          <cell r="A185" t="str">
            <v>SRN</v>
          </cell>
          <cell r="AE185">
            <v>2609.462</v>
          </cell>
        </row>
        <row r="186">
          <cell r="A186" t="str">
            <v>SVT</v>
          </cell>
          <cell r="AE186">
            <v>0</v>
          </cell>
        </row>
        <row r="187">
          <cell r="A187" t="str">
            <v>SWB</v>
          </cell>
          <cell r="AE187">
            <v>951.08800000000008</v>
          </cell>
        </row>
        <row r="188">
          <cell r="A188" t="str">
            <v>TMS</v>
          </cell>
          <cell r="AE188">
            <v>4997.1676900586726</v>
          </cell>
        </row>
        <row r="189">
          <cell r="A189" t="str">
            <v>WSH</v>
          </cell>
          <cell r="AE189">
            <v>1529.0949999999998</v>
          </cell>
        </row>
        <row r="190">
          <cell r="A190" t="str">
            <v>WSX</v>
          </cell>
          <cell r="AE190">
            <v>1573.2079316710249</v>
          </cell>
        </row>
        <row r="191">
          <cell r="A191" t="str">
            <v>YKY</v>
          </cell>
          <cell r="AE191">
            <v>2894.0260000000003</v>
          </cell>
        </row>
        <row r="192">
          <cell r="A192" t="str">
            <v>AFW</v>
          </cell>
          <cell r="AE192">
            <v>0</v>
          </cell>
        </row>
        <row r="193">
          <cell r="A193" t="str">
            <v>BRL</v>
          </cell>
          <cell r="AE193">
            <v>0</v>
          </cell>
        </row>
        <row r="194">
          <cell r="A194" t="str">
            <v>DVW</v>
          </cell>
          <cell r="AE194">
            <v>0</v>
          </cell>
        </row>
        <row r="195">
          <cell r="A195" t="str">
            <v>PRT</v>
          </cell>
          <cell r="AE195">
            <v>0</v>
          </cell>
        </row>
        <row r="196">
          <cell r="A196" t="str">
            <v>SES</v>
          </cell>
          <cell r="AE196">
            <v>0</v>
          </cell>
        </row>
        <row r="197">
          <cell r="A197" t="str">
            <v>SEW</v>
          </cell>
          <cell r="AE197">
            <v>0</v>
          </cell>
        </row>
        <row r="198">
          <cell r="A198" t="str">
            <v>SSC</v>
          </cell>
          <cell r="AE198">
            <v>0</v>
          </cell>
        </row>
        <row r="199">
          <cell r="A199" t="str">
            <v>SVE</v>
          </cell>
          <cell r="AE199">
            <v>2952.671035202944</v>
          </cell>
        </row>
        <row r="200">
          <cell r="A200" t="str">
            <v>HDD</v>
          </cell>
          <cell r="AE200">
            <v>24.896364460930961</v>
          </cell>
        </row>
      </sheetData>
      <sheetData sheetId="20"/>
      <sheetData sheetId="21"/>
      <sheetData sheetId="22"/>
      <sheetData sheetId="23"/>
      <sheetData sheetId="24"/>
      <sheetData sheetId="25"/>
      <sheetData sheetId="26"/>
      <sheetData sheetId="2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refreshError="1"/>
      <sheetData sheetId="2" refreshError="1"/>
      <sheetData sheetId="3">
        <row r="1">
          <cell r="A1" t="str">
            <v>User guide</v>
          </cell>
        </row>
      </sheetData>
      <sheetData sheetId="4">
        <row r="1">
          <cell r="A1" t="str">
            <v>Rulebook Contents</v>
          </cell>
        </row>
      </sheetData>
      <sheetData sheetId="5">
        <row r="1">
          <cell r="A1" t="str">
            <v>Rulebook</v>
          </cell>
        </row>
      </sheetData>
      <sheetData sheetId="6" refreshError="1"/>
      <sheetData sheetId="7">
        <row r="177">
          <cell r="H177" t="str">
            <v>Water resources RCV ~ 1 April 2020 + Water resources IFRS16 RCV adjustment</v>
          </cell>
        </row>
      </sheetData>
      <sheetData sheetId="8" refreshError="1"/>
      <sheetData sheetId="9" refreshError="1"/>
      <sheetData sheetId="10">
        <row r="1891">
          <cell r="F1891">
            <v>9.9999999999999995E-7</v>
          </cell>
        </row>
        <row r="1893">
          <cell r="F1893">
            <v>1E-4</v>
          </cell>
        </row>
        <row r="1895">
          <cell r="F1895">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ow r="12">
          <cell r="E12" t="str">
            <v>Operating income - Wholesale - nominal</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406">
          <cell r="E406" t="str">
            <v>Water resources grants and contributions - real</v>
          </cell>
        </row>
      </sheetData>
      <sheetData sheetId="31" refreshError="1"/>
      <sheetData sheetId="32">
        <row r="28">
          <cell r="E28" t="str">
            <v>Bulk supplies ~ wastewater network plus</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107">
          <cell r="F107">
            <v>0</v>
          </cell>
        </row>
      </sheetData>
      <sheetData sheetId="52" refreshError="1"/>
      <sheetData sheetId="53" refreshError="1"/>
      <sheetData sheetId="54">
        <row r="178">
          <cell r="E178" t="str">
            <v>Operating expenditure - Wholesale - nominal</v>
          </cell>
        </row>
      </sheetData>
      <sheetData sheetId="55">
        <row r="1383">
          <cell r="E1383" t="str">
            <v>Earnings after tax (EAT) - Retail - nominal</v>
          </cell>
        </row>
      </sheetData>
      <sheetData sheetId="56" refreshError="1"/>
      <sheetData sheetId="57" refreshError="1"/>
      <sheetData sheetId="58" refreshError="1"/>
      <sheetData sheetId="59" refreshError="1"/>
      <sheetData sheetId="60">
        <row r="10">
          <cell r="F10">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C16"/>
  <sheetViews>
    <sheetView showGridLines="0" tabSelected="1" zoomScaleNormal="100" workbookViewId="0"/>
  </sheetViews>
  <sheetFormatPr defaultColWidth="8.88671875" defaultRowHeight="13.8" x14ac:dyDescent="0.3"/>
  <cols>
    <col min="1" max="1" width="1.44140625" style="2" customWidth="1"/>
    <col min="2" max="2" width="11.109375" style="2" customWidth="1"/>
    <col min="3" max="16384" width="8.88671875" style="2"/>
  </cols>
  <sheetData>
    <row r="1" spans="2:3" s="52" customFormat="1" ht="20.25" customHeight="1" x14ac:dyDescent="0.35">
      <c r="B1" s="25" t="s">
        <v>211</v>
      </c>
      <c r="C1" s="183"/>
    </row>
    <row r="2" spans="2:3" ht="17.25" customHeight="1" x14ac:dyDescent="0.3"/>
    <row r="3" spans="2:3" ht="17.25" customHeight="1" x14ac:dyDescent="0.3"/>
    <row r="4" spans="2:3" ht="17.25" customHeight="1" x14ac:dyDescent="0.3"/>
    <row r="5" spans="2:3" ht="17.25" customHeight="1" x14ac:dyDescent="0.3"/>
    <row r="6" spans="2:3" ht="17.25" customHeight="1" x14ac:dyDescent="0.3"/>
    <row r="7" spans="2:3" ht="17.25" customHeight="1" x14ac:dyDescent="0.3"/>
    <row r="8" spans="2:3" ht="17.25" customHeight="1" x14ac:dyDescent="0.3"/>
    <row r="9" spans="2:3" ht="17.25" customHeight="1" x14ac:dyDescent="0.3"/>
    <row r="10" spans="2:3" ht="17.25" customHeight="1" x14ac:dyDescent="0.3"/>
    <row r="11" spans="2:3" ht="17.25" customHeight="1" x14ac:dyDescent="0.3"/>
    <row r="12" spans="2:3" ht="17.25" customHeight="1" x14ac:dyDescent="0.3"/>
    <row r="13" spans="2:3" ht="17.25" customHeight="1" x14ac:dyDescent="0.3"/>
    <row r="14" spans="2:3" ht="17.25" customHeight="1" x14ac:dyDescent="0.3"/>
    <row r="15" spans="2:3" ht="17.25" customHeight="1" x14ac:dyDescent="0.3"/>
    <row r="16" spans="2:3" ht="17.25" customHeight="1" x14ac:dyDescent="0.3"/>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3"/>
  </sheetPr>
  <dimension ref="B1:K53"/>
  <sheetViews>
    <sheetView showGridLines="0" zoomScaleNormal="100" workbookViewId="0"/>
  </sheetViews>
  <sheetFormatPr defaultColWidth="8.88671875" defaultRowHeight="13.8" x14ac:dyDescent="0.3"/>
  <cols>
    <col min="1" max="1" width="2.109375" style="2" customWidth="1"/>
    <col min="2" max="2" width="41.5546875" style="2" customWidth="1"/>
    <col min="3" max="3" width="16.5546875" style="2" customWidth="1"/>
    <col min="4" max="4" width="68.109375" style="2" customWidth="1"/>
    <col min="5" max="5" width="8.5546875" style="2" customWidth="1"/>
    <col min="6" max="6" width="26.5546875" style="2" customWidth="1"/>
    <col min="7" max="7" width="8.5546875" style="2" customWidth="1"/>
    <col min="8" max="8" width="8.88671875" style="2"/>
    <col min="9" max="9" width="79.109375" style="2" customWidth="1"/>
    <col min="10" max="10" width="8.88671875" style="2"/>
    <col min="11" max="11" width="19" style="2" customWidth="1"/>
    <col min="12" max="16384" width="8.88671875" style="2"/>
  </cols>
  <sheetData>
    <row r="1" spans="2:11" s="55" customFormat="1" ht="18" x14ac:dyDescent="0.35">
      <c r="B1" s="1" t="s">
        <v>259</v>
      </c>
      <c r="C1" s="1"/>
      <c r="D1" s="1"/>
      <c r="E1" s="1"/>
      <c r="F1" s="1"/>
      <c r="G1" s="52"/>
    </row>
    <row r="2" spans="2:11" s="35" customFormat="1" x14ac:dyDescent="0.3">
      <c r="B2" s="6"/>
      <c r="C2" s="50"/>
      <c r="D2" s="50"/>
      <c r="E2" s="2"/>
      <c r="F2" s="2"/>
      <c r="G2" s="2"/>
      <c r="I2" s="189"/>
    </row>
    <row r="3" spans="2:11" s="35" customFormat="1" x14ac:dyDescent="0.3">
      <c r="B3" s="6" t="s">
        <v>263</v>
      </c>
      <c r="C3" s="50"/>
      <c r="D3" s="2"/>
      <c r="E3" s="2"/>
      <c r="F3" s="16"/>
      <c r="G3" s="2"/>
      <c r="H3" s="117"/>
      <c r="I3" s="191"/>
    </row>
    <row r="4" spans="2:11" ht="16.8" x14ac:dyDescent="0.3">
      <c r="B4" s="94" t="s">
        <v>32</v>
      </c>
      <c r="C4" s="27" t="s">
        <v>16</v>
      </c>
      <c r="H4" s="192"/>
      <c r="I4" s="193"/>
    </row>
    <row r="5" spans="2:11" ht="16.8" x14ac:dyDescent="0.3">
      <c r="B5" s="94" t="s">
        <v>33</v>
      </c>
      <c r="C5" s="27" t="s">
        <v>46</v>
      </c>
      <c r="F5" s="188"/>
      <c r="H5" s="192"/>
      <c r="I5" s="194"/>
    </row>
    <row r="6" spans="2:11" ht="16.8" x14ac:dyDescent="0.3">
      <c r="B6" s="94" t="s">
        <v>361</v>
      </c>
      <c r="C6" s="39">
        <f>VLOOKUP(C4,Analysis!$B$6:$S$22,COLUMN(Analysis!K5)-1,FALSE)</f>
        <v>17.007000000000001</v>
      </c>
      <c r="D6" s="38"/>
      <c r="H6" s="192"/>
      <c r="I6" s="17"/>
    </row>
    <row r="7" spans="2:11" x14ac:dyDescent="0.3">
      <c r="B7" s="95" t="s">
        <v>362</v>
      </c>
      <c r="C7" s="27"/>
      <c r="D7" s="38"/>
      <c r="H7" s="192"/>
      <c r="I7" s="195"/>
    </row>
    <row r="8" spans="2:11" ht="12" customHeight="1" x14ac:dyDescent="0.3">
      <c r="B8" s="95" t="s">
        <v>363</v>
      </c>
      <c r="C8" s="39">
        <f>C6-C7</f>
        <v>17.007000000000001</v>
      </c>
      <c r="D8" s="38"/>
      <c r="H8" s="45"/>
      <c r="I8" s="190"/>
    </row>
    <row r="9" spans="2:11" ht="12" customHeight="1" x14ac:dyDescent="0.3">
      <c r="B9" s="95" t="s">
        <v>364</v>
      </c>
      <c r="C9" s="39"/>
      <c r="D9" s="38"/>
      <c r="H9" s="45"/>
      <c r="I9" s="190"/>
    </row>
    <row r="10" spans="2:11" ht="41.4" x14ac:dyDescent="0.3">
      <c r="B10" s="95" t="s">
        <v>365</v>
      </c>
      <c r="C10" s="91">
        <f>SUM(F_inputs!G64:T64)*(1-0.2)*(1-VLOOKUP($C$4,Analysis!$B$6:$R$22,17,FALSE))</f>
        <v>12.778639999999999</v>
      </c>
      <c r="D10" s="38" t="s">
        <v>399</v>
      </c>
      <c r="H10" s="45"/>
      <c r="I10" s="190"/>
    </row>
    <row r="11" spans="2:11" x14ac:dyDescent="0.3">
      <c r="B11" s="95" t="s">
        <v>366</v>
      </c>
      <c r="C11" s="39">
        <f>C9+C10</f>
        <v>12.778639999999999</v>
      </c>
      <c r="D11" s="38"/>
    </row>
    <row r="13" spans="2:11" x14ac:dyDescent="0.3">
      <c r="B13" s="6" t="s">
        <v>34</v>
      </c>
    </row>
    <row r="14" spans="2:11" x14ac:dyDescent="0.3">
      <c r="B14" s="40" t="s">
        <v>35</v>
      </c>
      <c r="F14" s="6" t="s">
        <v>36</v>
      </c>
      <c r="H14" s="118" t="s">
        <v>373</v>
      </c>
      <c r="I14" s="118"/>
      <c r="J14" s="118"/>
      <c r="K14" s="119" t="s">
        <v>36</v>
      </c>
    </row>
    <row r="15" spans="2:11" ht="96.6" x14ac:dyDescent="0.3">
      <c r="B15" s="37" t="s">
        <v>37</v>
      </c>
      <c r="C15" s="37" t="s">
        <v>47</v>
      </c>
      <c r="D15" s="164" t="s">
        <v>378</v>
      </c>
      <c r="F15" s="41"/>
      <c r="H15" s="120" t="s">
        <v>47</v>
      </c>
      <c r="I15" s="165" t="s">
        <v>304</v>
      </c>
      <c r="J15" s="118"/>
      <c r="K15" s="121" t="s">
        <v>300</v>
      </c>
    </row>
    <row r="16" spans="2:11" x14ac:dyDescent="0.3">
      <c r="B16" s="37" t="s">
        <v>39</v>
      </c>
      <c r="C16" s="37" t="s">
        <v>38</v>
      </c>
      <c r="D16" s="44"/>
      <c r="F16" s="37"/>
      <c r="H16" s="120" t="s">
        <v>38</v>
      </c>
      <c r="I16" s="165"/>
      <c r="J16" s="118"/>
      <c r="K16" s="120"/>
    </row>
    <row r="17" spans="2:11" ht="41.4" x14ac:dyDescent="0.3">
      <c r="B17" s="37" t="s">
        <v>40</v>
      </c>
      <c r="C17" s="37" t="s">
        <v>47</v>
      </c>
      <c r="D17" s="164" t="s">
        <v>378</v>
      </c>
      <c r="F17" s="37"/>
      <c r="H17" s="120" t="s">
        <v>47</v>
      </c>
      <c r="I17" s="165" t="s">
        <v>305</v>
      </c>
      <c r="J17" s="118"/>
      <c r="K17" s="120" t="s">
        <v>214</v>
      </c>
    </row>
    <row r="18" spans="2:11" ht="179.4" x14ac:dyDescent="0.3">
      <c r="B18" s="37" t="s">
        <v>41</v>
      </c>
      <c r="C18" s="37" t="s">
        <v>47</v>
      </c>
      <c r="D18" s="44" t="s">
        <v>400</v>
      </c>
      <c r="F18" s="41" t="s">
        <v>379</v>
      </c>
      <c r="H18" s="120" t="s">
        <v>47</v>
      </c>
      <c r="I18" s="165" t="s">
        <v>316</v>
      </c>
      <c r="J18" s="118"/>
      <c r="K18" s="121" t="s">
        <v>317</v>
      </c>
    </row>
    <row r="19" spans="2:11" ht="358.8" x14ac:dyDescent="0.3">
      <c r="B19" s="37" t="s">
        <v>42</v>
      </c>
      <c r="C19" s="37" t="s">
        <v>207</v>
      </c>
      <c r="D19" s="44" t="s">
        <v>401</v>
      </c>
      <c r="F19" s="41" t="s">
        <v>380</v>
      </c>
      <c r="H19" s="120" t="s">
        <v>207</v>
      </c>
      <c r="I19" s="165" t="s">
        <v>306</v>
      </c>
      <c r="J19" s="118"/>
      <c r="K19" s="121" t="s">
        <v>307</v>
      </c>
    </row>
    <row r="20" spans="2:11" ht="69" x14ac:dyDescent="0.3">
      <c r="B20" s="37" t="s">
        <v>43</v>
      </c>
      <c r="C20" s="37" t="s">
        <v>47</v>
      </c>
      <c r="D20" s="164" t="s">
        <v>378</v>
      </c>
      <c r="F20" s="37"/>
      <c r="H20" s="120" t="s">
        <v>47</v>
      </c>
      <c r="I20" s="165" t="s">
        <v>308</v>
      </c>
      <c r="J20" s="118"/>
      <c r="K20" s="121" t="s">
        <v>309</v>
      </c>
    </row>
    <row r="21" spans="2:11" x14ac:dyDescent="0.3">
      <c r="B21" s="37" t="s">
        <v>44</v>
      </c>
      <c r="C21" s="37" t="s">
        <v>38</v>
      </c>
      <c r="D21" s="44"/>
      <c r="F21" s="37"/>
      <c r="H21" s="120" t="s">
        <v>38</v>
      </c>
      <c r="I21" s="165"/>
      <c r="J21" s="118"/>
      <c r="K21" s="120"/>
    </row>
    <row r="22" spans="2:11" x14ac:dyDescent="0.3">
      <c r="B22" s="37" t="s">
        <v>45</v>
      </c>
      <c r="C22" s="37" t="s">
        <v>38</v>
      </c>
      <c r="D22" s="44"/>
      <c r="F22" s="37"/>
      <c r="H22" s="120" t="s">
        <v>38</v>
      </c>
      <c r="I22" s="165"/>
      <c r="J22" s="118"/>
      <c r="K22" s="120"/>
    </row>
    <row r="23" spans="2:11" x14ac:dyDescent="0.3">
      <c r="B23" s="42"/>
      <c r="C23" s="42"/>
      <c r="D23" s="42"/>
      <c r="F23" s="42"/>
    </row>
    <row r="24" spans="2:11" x14ac:dyDescent="0.3">
      <c r="B24" s="40" t="s">
        <v>48</v>
      </c>
      <c r="C24" s="42"/>
      <c r="D24" s="42"/>
      <c r="F24" s="42"/>
    </row>
    <row r="25" spans="2:11" x14ac:dyDescent="0.3">
      <c r="B25" s="42"/>
      <c r="C25" s="42"/>
      <c r="D25" s="42"/>
      <c r="F25" s="42"/>
    </row>
    <row r="26" spans="2:11" x14ac:dyDescent="0.3">
      <c r="B26" s="42"/>
      <c r="C26" s="42"/>
      <c r="D26" s="42"/>
      <c r="F26" s="42"/>
    </row>
    <row r="27" spans="2:11" x14ac:dyDescent="0.3">
      <c r="B27" s="42"/>
      <c r="C27" s="42"/>
      <c r="D27" s="42"/>
      <c r="F27" s="42"/>
    </row>
    <row r="28" spans="2:11" ht="21" customHeight="1" x14ac:dyDescent="0.3">
      <c r="B28" s="42"/>
      <c r="C28" s="42"/>
      <c r="D28" s="42"/>
      <c r="F28" s="42"/>
    </row>
    <row r="29" spans="2:11" ht="21" customHeight="1" x14ac:dyDescent="0.3">
      <c r="B29" s="42"/>
      <c r="C29" s="42"/>
      <c r="D29" s="42"/>
      <c r="F29" s="42"/>
    </row>
    <row r="30" spans="2:11" ht="21" customHeight="1" x14ac:dyDescent="0.3">
      <c r="B30" s="42"/>
      <c r="C30" s="42"/>
      <c r="D30" s="42"/>
      <c r="F30" s="42"/>
    </row>
    <row r="31" spans="2:11" ht="21" customHeight="1" x14ac:dyDescent="0.3"/>
    <row r="32" spans="2:11" ht="21" customHeight="1" x14ac:dyDescent="0.3"/>
    <row r="33" ht="21" customHeight="1" x14ac:dyDescent="0.3"/>
    <row r="34" ht="21" customHeight="1" x14ac:dyDescent="0.3"/>
    <row r="35" ht="21" customHeight="1" x14ac:dyDescent="0.3"/>
    <row r="36" ht="21" customHeight="1" x14ac:dyDescent="0.3"/>
    <row r="52" spans="2:4" x14ac:dyDescent="0.3">
      <c r="B52" s="35"/>
      <c r="C52" s="35"/>
      <c r="D52" s="35"/>
    </row>
    <row r="53" spans="2:4" x14ac:dyDescent="0.3">
      <c r="B53" s="35"/>
      <c r="C53" s="35"/>
      <c r="D53" s="35"/>
    </row>
  </sheetData>
  <dataValidations count="2">
    <dataValidation type="list" allowBlank="1" showInputMessage="1" showErrorMessage="1" sqref="C15:C22 H15:H22">
      <formula1>"Pass, Partial pass, Fail, ,Not assessed, N/A"</formula1>
    </dataValidation>
    <dataValidation type="list" allowBlank="1" showInputMessage="1" showErrorMessage="1" sqref="C23:C30">
      <formula1>"Pass,Marginal pass, Partial pass, Fail, ,Not assessed, N/A"</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3"/>
  </sheetPr>
  <dimension ref="B1:N48"/>
  <sheetViews>
    <sheetView showGridLines="0" zoomScaleNormal="100" workbookViewId="0"/>
  </sheetViews>
  <sheetFormatPr defaultColWidth="8.88671875" defaultRowHeight="13.8" x14ac:dyDescent="0.3"/>
  <cols>
    <col min="1" max="1" width="2.109375" style="2" customWidth="1"/>
    <col min="2" max="2" width="37.88671875" style="2" customWidth="1"/>
    <col min="3" max="3" width="16.5546875" style="2" customWidth="1"/>
    <col min="4" max="4" width="108.88671875" style="2" customWidth="1"/>
    <col min="5" max="5" width="8.5546875" style="2" customWidth="1"/>
    <col min="6" max="6" width="26.5546875" style="2" customWidth="1"/>
    <col min="7" max="9" width="8.5546875" style="2" customWidth="1"/>
    <col min="10" max="10" width="90.5546875" style="2" customWidth="1"/>
    <col min="11" max="11" width="8.5546875" style="2" customWidth="1"/>
    <col min="12" max="12" width="21.109375" style="2" customWidth="1"/>
    <col min="13" max="14" width="8.5546875" style="2" customWidth="1"/>
    <col min="15" max="16384" width="8.88671875" style="2"/>
  </cols>
  <sheetData>
    <row r="1" spans="2:12" s="55" customFormat="1" ht="18" x14ac:dyDescent="0.35">
      <c r="B1" s="1" t="s">
        <v>260</v>
      </c>
      <c r="C1" s="1"/>
      <c r="D1" s="1"/>
      <c r="E1" s="1"/>
      <c r="F1" s="1"/>
      <c r="G1" s="52"/>
      <c r="H1" s="53"/>
      <c r="I1" s="54"/>
    </row>
    <row r="2" spans="2:12" s="35" customFormat="1" x14ac:dyDescent="0.3">
      <c r="B2" s="6"/>
      <c r="C2" s="50"/>
      <c r="D2" s="50"/>
      <c r="E2" s="2"/>
      <c r="F2" s="2"/>
      <c r="G2" s="2"/>
      <c r="H2" s="33"/>
      <c r="I2" s="34"/>
    </row>
    <row r="3" spans="2:12" s="35" customFormat="1" x14ac:dyDescent="0.3">
      <c r="B3" s="6" t="s">
        <v>263</v>
      </c>
      <c r="C3" s="50"/>
      <c r="D3" s="36"/>
      <c r="E3" s="2"/>
      <c r="F3" s="2"/>
      <c r="G3" s="2"/>
      <c r="H3" s="33"/>
      <c r="I3" s="34"/>
    </row>
    <row r="4" spans="2:12" ht="16.8" x14ac:dyDescent="0.3">
      <c r="B4" s="94" t="s">
        <v>32</v>
      </c>
      <c r="C4" s="27" t="s">
        <v>205</v>
      </c>
      <c r="D4" s="36"/>
    </row>
    <row r="5" spans="2:12" ht="16.8" x14ac:dyDescent="0.3">
      <c r="B5" s="94" t="s">
        <v>33</v>
      </c>
      <c r="C5" s="27" t="s">
        <v>46</v>
      </c>
      <c r="D5" s="36"/>
    </row>
    <row r="6" spans="2:12" ht="16.8" x14ac:dyDescent="0.3">
      <c r="B6" s="94" t="s">
        <v>361</v>
      </c>
      <c r="C6" s="39">
        <f>VLOOKUP(C4,Analysis!$B$6:$S$22,COLUMN(Analysis!K5)-1,FALSE)</f>
        <v>1.8129458958182405</v>
      </c>
      <c r="D6" s="38"/>
    </row>
    <row r="7" spans="2:12" x14ac:dyDescent="0.3">
      <c r="B7" s="95" t="s">
        <v>362</v>
      </c>
      <c r="C7" s="27"/>
      <c r="D7" s="38"/>
    </row>
    <row r="8" spans="2:12" x14ac:dyDescent="0.3">
      <c r="B8" s="95" t="s">
        <v>363</v>
      </c>
      <c r="C8" s="45">
        <f>C6-C7</f>
        <v>1.8129458958182405</v>
      </c>
      <c r="D8" s="38"/>
    </row>
    <row r="9" spans="2:12" x14ac:dyDescent="0.3">
      <c r="B9" s="95" t="s">
        <v>364</v>
      </c>
      <c r="C9" s="39"/>
      <c r="D9" s="38"/>
    </row>
    <row r="10" spans="2:12" ht="27.6" x14ac:dyDescent="0.3">
      <c r="B10" s="95" t="s">
        <v>365</v>
      </c>
      <c r="C10" s="91">
        <f>(C8-0.4)*(1-VLOOKUP($C$4,Analysis!$B$6:$R$22,15,FALSE)+0)</f>
        <v>1.4129458958182406</v>
      </c>
      <c r="D10" s="38" t="s">
        <v>393</v>
      </c>
    </row>
    <row r="11" spans="2:12" x14ac:dyDescent="0.3">
      <c r="B11" s="95" t="s">
        <v>366</v>
      </c>
      <c r="C11" s="39">
        <f>C9+C10</f>
        <v>1.4129458958182406</v>
      </c>
      <c r="D11" s="38"/>
    </row>
    <row r="13" spans="2:12" x14ac:dyDescent="0.3">
      <c r="B13" s="6" t="s">
        <v>34</v>
      </c>
    </row>
    <row r="14" spans="2:12" x14ac:dyDescent="0.3">
      <c r="B14" s="40" t="s">
        <v>35</v>
      </c>
      <c r="F14" s="6" t="s">
        <v>36</v>
      </c>
      <c r="I14" s="166"/>
      <c r="J14" s="166"/>
      <c r="K14" s="166"/>
      <c r="L14" s="167" t="s">
        <v>36</v>
      </c>
    </row>
    <row r="15" spans="2:12" ht="96.6" x14ac:dyDescent="0.3">
      <c r="B15" s="37" t="s">
        <v>37</v>
      </c>
      <c r="C15" s="37" t="s">
        <v>207</v>
      </c>
      <c r="D15" s="164" t="s">
        <v>395</v>
      </c>
      <c r="E15" s="5"/>
      <c r="F15" s="41"/>
      <c r="I15" s="168" t="s">
        <v>207</v>
      </c>
      <c r="J15" s="169" t="s">
        <v>381</v>
      </c>
      <c r="K15" s="170"/>
      <c r="L15" s="169" t="s">
        <v>238</v>
      </c>
    </row>
    <row r="16" spans="2:12" x14ac:dyDescent="0.3">
      <c r="B16" s="37" t="s">
        <v>39</v>
      </c>
      <c r="C16" s="37" t="s">
        <v>38</v>
      </c>
      <c r="D16" s="41"/>
      <c r="E16" s="5"/>
      <c r="F16" s="41"/>
      <c r="I16" s="168" t="s">
        <v>38</v>
      </c>
      <c r="J16" s="169"/>
      <c r="K16" s="170"/>
      <c r="L16" s="169"/>
    </row>
    <row r="17" spans="2:12" ht="41.4" x14ac:dyDescent="0.3">
      <c r="B17" s="37" t="s">
        <v>40</v>
      </c>
      <c r="C17" s="37" t="s">
        <v>47</v>
      </c>
      <c r="D17" s="164" t="s">
        <v>394</v>
      </c>
      <c r="E17" s="5"/>
      <c r="F17" s="41"/>
      <c r="I17" s="168" t="s">
        <v>47</v>
      </c>
      <c r="J17" s="169" t="s">
        <v>301</v>
      </c>
      <c r="K17" s="170"/>
      <c r="L17" s="169" t="s">
        <v>235</v>
      </c>
    </row>
    <row r="18" spans="2:12" ht="82.8" x14ac:dyDescent="0.3">
      <c r="B18" s="37" t="s">
        <v>41</v>
      </c>
      <c r="C18" s="37" t="s">
        <v>47</v>
      </c>
      <c r="D18" s="164" t="s">
        <v>382</v>
      </c>
      <c r="E18" s="5"/>
      <c r="F18" s="41" t="s">
        <v>383</v>
      </c>
      <c r="I18" s="168" t="s">
        <v>47</v>
      </c>
      <c r="J18" s="169" t="s">
        <v>302</v>
      </c>
      <c r="K18" s="170"/>
      <c r="L18" s="169" t="s">
        <v>236</v>
      </c>
    </row>
    <row r="19" spans="2:12" ht="234.6" x14ac:dyDescent="0.3">
      <c r="B19" s="37" t="s">
        <v>42</v>
      </c>
      <c r="C19" s="37" t="s">
        <v>207</v>
      </c>
      <c r="D19" s="182" t="s">
        <v>402</v>
      </c>
      <c r="E19" s="5"/>
      <c r="F19" s="41" t="s">
        <v>384</v>
      </c>
      <c r="I19" s="168" t="s">
        <v>207</v>
      </c>
      <c r="J19" s="169" t="s">
        <v>303</v>
      </c>
      <c r="K19" s="170"/>
      <c r="L19" s="169" t="s">
        <v>239</v>
      </c>
    </row>
    <row r="20" spans="2:12" ht="41.4" x14ac:dyDescent="0.3">
      <c r="B20" s="37" t="s">
        <v>43</v>
      </c>
      <c r="C20" s="37" t="s">
        <v>207</v>
      </c>
      <c r="D20" s="164" t="s">
        <v>395</v>
      </c>
      <c r="E20" s="5"/>
      <c r="F20" s="41"/>
      <c r="I20" s="168" t="s">
        <v>207</v>
      </c>
      <c r="J20" s="169" t="s">
        <v>315</v>
      </c>
      <c r="K20" s="170"/>
      <c r="L20" s="169" t="s">
        <v>237</v>
      </c>
    </row>
    <row r="21" spans="2:12" x14ac:dyDescent="0.3">
      <c r="B21" s="37" t="s">
        <v>44</v>
      </c>
      <c r="C21" s="37" t="s">
        <v>38</v>
      </c>
      <c r="D21" s="41"/>
      <c r="E21" s="5"/>
      <c r="F21" s="41"/>
      <c r="I21" s="168" t="s">
        <v>38</v>
      </c>
      <c r="J21" s="169"/>
      <c r="K21" s="170"/>
      <c r="L21" s="169"/>
    </row>
    <row r="22" spans="2:12" x14ac:dyDescent="0.3">
      <c r="B22" s="37" t="s">
        <v>45</v>
      </c>
      <c r="C22" s="37" t="s">
        <v>38</v>
      </c>
      <c r="D22" s="41"/>
      <c r="E22" s="5"/>
      <c r="F22" s="41"/>
      <c r="I22" s="168" t="s">
        <v>38</v>
      </c>
      <c r="J22" s="169"/>
      <c r="K22" s="170"/>
      <c r="L22" s="169"/>
    </row>
    <row r="23" spans="2:12" x14ac:dyDescent="0.3">
      <c r="B23" s="42"/>
      <c r="C23" s="42"/>
      <c r="D23" s="42"/>
      <c r="F23" s="42"/>
      <c r="I23" s="166"/>
      <c r="J23" s="166"/>
      <c r="K23" s="166"/>
      <c r="L23" s="166"/>
    </row>
    <row r="24" spans="2:12" x14ac:dyDescent="0.3">
      <c r="I24" s="166"/>
      <c r="J24" s="166" t="s">
        <v>216</v>
      </c>
      <c r="K24" s="171">
        <f>(1.59589076790337-0.4)</f>
        <v>1.1958907679033701</v>
      </c>
      <c r="L24" s="166"/>
    </row>
    <row r="25" spans="2:12" x14ac:dyDescent="0.3">
      <c r="I25" s="166"/>
      <c r="J25" s="166" t="s">
        <v>215</v>
      </c>
      <c r="K25" s="172">
        <v>0</v>
      </c>
      <c r="L25" s="166"/>
    </row>
    <row r="35" spans="6:14" x14ac:dyDescent="0.3">
      <c r="N35" s="33"/>
    </row>
    <row r="44" spans="6:14" x14ac:dyDescent="0.3">
      <c r="F44" s="57"/>
      <c r="G44" s="56"/>
      <c r="H44" s="56"/>
    </row>
    <row r="45" spans="6:14" x14ac:dyDescent="0.3">
      <c r="F45" s="56"/>
      <c r="G45" s="56"/>
      <c r="H45" s="56"/>
    </row>
    <row r="46" spans="6:14" x14ac:dyDescent="0.3">
      <c r="F46" s="56"/>
      <c r="G46" s="56"/>
      <c r="H46" s="56"/>
    </row>
    <row r="47" spans="6:14" x14ac:dyDescent="0.3">
      <c r="F47" s="56"/>
      <c r="G47" s="56"/>
      <c r="H47" s="56"/>
    </row>
    <row r="48" spans="6:14" x14ac:dyDescent="0.3">
      <c r="F48" s="56"/>
      <c r="G48" s="56"/>
      <c r="H48" s="56"/>
    </row>
  </sheetData>
  <dataValidations count="2">
    <dataValidation type="list" allowBlank="1" showInputMessage="1" showErrorMessage="1" sqref="C15:C22 I15:I22">
      <formula1>"Pass, Partial pass, Fail, ,Not assessed, N/A"</formula1>
    </dataValidation>
    <dataValidation type="list" allowBlank="1" showInputMessage="1" showErrorMessage="1" sqref="C23">
      <formula1>"Pass,Marginal pass, Partial pass, Fail, ,Not assessed, N/A"</formula1>
    </dataValidation>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B1:N29"/>
  <sheetViews>
    <sheetView showGridLines="0" zoomScaleNormal="100" workbookViewId="0"/>
  </sheetViews>
  <sheetFormatPr defaultColWidth="9.109375" defaultRowHeight="13.8" x14ac:dyDescent="0.3"/>
  <cols>
    <col min="1" max="1" width="5" style="2" customWidth="1"/>
    <col min="2" max="2" width="4.44140625" style="2" customWidth="1"/>
    <col min="3" max="3" width="23.44140625" style="2" customWidth="1"/>
    <col min="4" max="4" width="15.88671875" style="2" customWidth="1"/>
    <col min="5" max="5" width="13.5546875" style="2" customWidth="1"/>
    <col min="6" max="6" width="12.5546875" style="2" customWidth="1"/>
    <col min="7" max="7" width="10.88671875" style="2" customWidth="1"/>
    <col min="8" max="8" width="15.5546875" style="2" customWidth="1"/>
    <col min="9" max="9" width="15.109375" style="2" customWidth="1"/>
    <col min="10" max="10" width="12.88671875" style="2" customWidth="1"/>
    <col min="11" max="11" width="10.88671875" style="2" customWidth="1"/>
    <col min="12" max="12" width="13.109375" style="2" customWidth="1"/>
    <col min="13" max="14" width="12.88671875" style="2" customWidth="1"/>
    <col min="15" max="15" width="18" style="2" customWidth="1"/>
    <col min="16" max="16" width="15.109375" style="2" bestFit="1" customWidth="1"/>
    <col min="17" max="17" width="15" style="2" bestFit="1" customWidth="1"/>
    <col min="18" max="16384" width="9.109375" style="2"/>
  </cols>
  <sheetData>
    <row r="1" spans="2:14" s="52" customFormat="1" ht="18" x14ac:dyDescent="0.35">
      <c r="B1" s="4" t="s">
        <v>241</v>
      </c>
      <c r="C1" s="4"/>
      <c r="D1" s="4"/>
      <c r="E1" s="4"/>
      <c r="F1" s="4"/>
      <c r="G1" s="4"/>
      <c r="H1" s="4"/>
      <c r="I1" s="4"/>
      <c r="J1" s="4"/>
      <c r="K1" s="62"/>
      <c r="L1" s="62"/>
      <c r="M1" s="62"/>
      <c r="N1" s="62"/>
    </row>
    <row r="3" spans="2:14" x14ac:dyDescent="0.3">
      <c r="C3" s="26" t="s">
        <v>352</v>
      </c>
      <c r="D3" s="27" t="s">
        <v>299</v>
      </c>
      <c r="E3" s="28"/>
      <c r="G3" s="28"/>
    </row>
    <row r="4" spans="2:14" x14ac:dyDescent="0.3">
      <c r="C4" s="26" t="s">
        <v>242</v>
      </c>
      <c r="D4" s="27" t="s">
        <v>411</v>
      </c>
      <c r="E4" s="28"/>
    </row>
    <row r="5" spans="2:14" ht="27.6" x14ac:dyDescent="0.3">
      <c r="C5" s="26" t="s">
        <v>243</v>
      </c>
      <c r="D5" s="176" t="s">
        <v>388</v>
      </c>
      <c r="E5" s="87"/>
      <c r="G5" s="29"/>
      <c r="H5" s="30"/>
      <c r="L5" s="30"/>
    </row>
    <row r="6" spans="2:14" ht="27.6" x14ac:dyDescent="0.3">
      <c r="C6" s="26" t="s">
        <v>244</v>
      </c>
      <c r="D6" s="176" t="s">
        <v>324</v>
      </c>
      <c r="E6" s="87"/>
      <c r="G6" s="31"/>
    </row>
    <row r="9" spans="2:14" ht="12.75" customHeight="1" x14ac:dyDescent="0.3">
      <c r="B9" s="6" t="s">
        <v>245</v>
      </c>
    </row>
    <row r="10" spans="2:14" ht="12.75" customHeight="1" x14ac:dyDescent="0.3">
      <c r="B10" s="30"/>
      <c r="C10" s="30"/>
      <c r="D10" s="30"/>
      <c r="E10" s="30"/>
      <c r="F10" s="30"/>
      <c r="G10" s="30"/>
      <c r="L10" s="30"/>
    </row>
    <row r="11" spans="2:14" ht="41.1" customHeight="1" x14ac:dyDescent="0.3">
      <c r="C11" s="7" t="s">
        <v>32</v>
      </c>
      <c r="D11" s="7" t="s">
        <v>353</v>
      </c>
      <c r="E11" s="7" t="s">
        <v>354</v>
      </c>
      <c r="F11" s="7" t="s">
        <v>355</v>
      </c>
      <c r="G11" s="7" t="s">
        <v>270</v>
      </c>
      <c r="H11" s="7" t="s">
        <v>356</v>
      </c>
      <c r="I11" s="7" t="s">
        <v>357</v>
      </c>
      <c r="J11" s="7" t="s">
        <v>358</v>
      </c>
      <c r="K11" s="7"/>
      <c r="L11" s="7" t="s">
        <v>246</v>
      </c>
    </row>
    <row r="12" spans="2:14" x14ac:dyDescent="0.3">
      <c r="B12" s="46">
        <v>1</v>
      </c>
      <c r="C12" s="47" t="s">
        <v>0</v>
      </c>
      <c r="D12" s="186">
        <f>Analysis!H6</f>
        <v>0</v>
      </c>
      <c r="E12" s="186">
        <f>Analysis!I6</f>
        <v>0</v>
      </c>
      <c r="F12" s="186">
        <f>Analysis!J6</f>
        <v>0</v>
      </c>
      <c r="G12" s="184">
        <f>Analysis!Q6</f>
        <v>0</v>
      </c>
      <c r="H12" s="184">
        <f>MIN(F12,G12)</f>
        <v>0</v>
      </c>
      <c r="I12" s="184">
        <f t="shared" ref="I12:I28" si="0">$H12*$L12</f>
        <v>0</v>
      </c>
      <c r="J12" s="184">
        <f t="shared" ref="J12:J28" si="1">$H12*(1-$L12)</f>
        <v>0</v>
      </c>
      <c r="K12" s="20"/>
      <c r="L12" s="177">
        <v>0</v>
      </c>
    </row>
    <row r="13" spans="2:14" x14ac:dyDescent="0.3">
      <c r="B13" s="46">
        <v>2</v>
      </c>
      <c r="C13" s="47" t="s">
        <v>205</v>
      </c>
      <c r="D13" s="186">
        <f>Analysis!H7</f>
        <v>1.8129458958182405</v>
      </c>
      <c r="E13" s="186">
        <f>Analysis!I7</f>
        <v>0</v>
      </c>
      <c r="F13" s="186">
        <f>Analysis!J7</f>
        <v>1.8129458958182405</v>
      </c>
      <c r="G13" s="184">
        <f>'Deep dive_HDD'!C11</f>
        <v>1.4129458958182406</v>
      </c>
      <c r="H13" s="184">
        <f t="shared" ref="H13:H28" si="2">MIN(F13,G13)</f>
        <v>1.4129458958182406</v>
      </c>
      <c r="I13" s="184">
        <f t="shared" si="0"/>
        <v>0.16916508808179709</v>
      </c>
      <c r="J13" s="184">
        <f t="shared" si="1"/>
        <v>1.2437808077364434</v>
      </c>
      <c r="K13" s="20" t="s">
        <v>349</v>
      </c>
      <c r="L13" s="177">
        <v>0.11972509958269362</v>
      </c>
    </row>
    <row r="14" spans="2:14" x14ac:dyDescent="0.3">
      <c r="B14" s="46">
        <v>3</v>
      </c>
      <c r="C14" s="47" t="s">
        <v>7</v>
      </c>
      <c r="D14" s="186">
        <f>Analysis!H8</f>
        <v>0</v>
      </c>
      <c r="E14" s="186">
        <f>Analysis!I8</f>
        <v>0</v>
      </c>
      <c r="F14" s="186">
        <f>Analysis!J8</f>
        <v>0</v>
      </c>
      <c r="G14" s="184">
        <f>Analysis!Q8</f>
        <v>0</v>
      </c>
      <c r="H14" s="184">
        <f t="shared" si="2"/>
        <v>0</v>
      </c>
      <c r="I14" s="184">
        <f t="shared" si="0"/>
        <v>0</v>
      </c>
      <c r="J14" s="184">
        <f t="shared" si="1"/>
        <v>0</v>
      </c>
      <c r="K14" s="20"/>
      <c r="L14" s="177">
        <v>0</v>
      </c>
      <c r="M14" s="92"/>
      <c r="N14" s="92"/>
    </row>
    <row r="15" spans="2:14" x14ac:dyDescent="0.3">
      <c r="B15" s="46">
        <v>4</v>
      </c>
      <c r="C15" s="47" t="s">
        <v>8</v>
      </c>
      <c r="D15" s="186">
        <f>Analysis!H9</f>
        <v>11.852130264667753</v>
      </c>
      <c r="E15" s="186">
        <f>Analysis!I9</f>
        <v>0</v>
      </c>
      <c r="F15" s="186">
        <f>Analysis!J9</f>
        <v>11.852130264667753</v>
      </c>
      <c r="G15" s="184">
        <f>Analysis!Q9</f>
        <v>11.852130264667753</v>
      </c>
      <c r="H15" s="184">
        <f t="shared" si="2"/>
        <v>11.852130264667753</v>
      </c>
      <c r="I15" s="184">
        <f t="shared" si="0"/>
        <v>0.25467558612796148</v>
      </c>
      <c r="J15" s="184">
        <f t="shared" si="1"/>
        <v>11.597454678539792</v>
      </c>
      <c r="K15" s="20" t="s">
        <v>50</v>
      </c>
      <c r="L15" s="177">
        <v>2.1487747809115117E-2</v>
      </c>
      <c r="M15" s="92"/>
      <c r="N15" s="92"/>
    </row>
    <row r="16" spans="2:14" x14ac:dyDescent="0.3">
      <c r="B16" s="46">
        <v>5</v>
      </c>
      <c r="C16" s="47" t="s">
        <v>9</v>
      </c>
      <c r="D16" s="186">
        <f>Analysis!H10</f>
        <v>0</v>
      </c>
      <c r="E16" s="186">
        <f>Analysis!I10</f>
        <v>0</v>
      </c>
      <c r="F16" s="186">
        <f>Analysis!J10</f>
        <v>0</v>
      </c>
      <c r="G16" s="184">
        <f>Analysis!Q10</f>
        <v>0</v>
      </c>
      <c r="H16" s="184">
        <f t="shared" si="2"/>
        <v>0</v>
      </c>
      <c r="I16" s="184">
        <f t="shared" si="0"/>
        <v>0</v>
      </c>
      <c r="J16" s="184">
        <f t="shared" si="1"/>
        <v>0</v>
      </c>
      <c r="K16" s="20"/>
      <c r="L16" s="177">
        <v>0</v>
      </c>
      <c r="M16" s="92"/>
      <c r="N16" s="92"/>
    </row>
    <row r="17" spans="2:14" x14ac:dyDescent="0.3">
      <c r="B17" s="46">
        <v>6</v>
      </c>
      <c r="C17" s="47" t="s">
        <v>204</v>
      </c>
      <c r="D17" s="186">
        <f>Analysis!H11</f>
        <v>11.327999999999999</v>
      </c>
      <c r="E17" s="186">
        <f>Analysis!I11</f>
        <v>0</v>
      </c>
      <c r="F17" s="186">
        <f>Analysis!J11</f>
        <v>11.327999999999999</v>
      </c>
      <c r="G17" s="184">
        <f>Analysis!Q11</f>
        <v>11.327999999999999</v>
      </c>
      <c r="H17" s="184">
        <f t="shared" si="2"/>
        <v>11.327999999999999</v>
      </c>
      <c r="I17" s="184">
        <f t="shared" si="0"/>
        <v>0</v>
      </c>
      <c r="J17" s="184">
        <f t="shared" si="1"/>
        <v>11.327999999999999</v>
      </c>
      <c r="K17" s="20" t="s">
        <v>50</v>
      </c>
      <c r="L17" s="177">
        <v>0</v>
      </c>
      <c r="M17" s="92"/>
      <c r="N17" s="92"/>
    </row>
    <row r="18" spans="2:14" x14ac:dyDescent="0.3">
      <c r="B18" s="46">
        <v>7</v>
      </c>
      <c r="C18" s="47" t="s">
        <v>12</v>
      </c>
      <c r="D18" s="186">
        <f>Analysis!H12</f>
        <v>7.8000000000000007</v>
      </c>
      <c r="E18" s="186">
        <f>Analysis!I12</f>
        <v>0</v>
      </c>
      <c r="F18" s="186">
        <f>Analysis!J12</f>
        <v>7.8000000000000007</v>
      </c>
      <c r="G18" s="184">
        <f>'Deep dive_SWB'!C11</f>
        <v>6.327</v>
      </c>
      <c r="H18" s="184">
        <f t="shared" si="2"/>
        <v>6.327</v>
      </c>
      <c r="I18" s="184">
        <f t="shared" si="0"/>
        <v>0</v>
      </c>
      <c r="J18" s="184">
        <f t="shared" si="1"/>
        <v>6.327</v>
      </c>
      <c r="K18" s="20" t="s">
        <v>349</v>
      </c>
      <c r="L18" s="177">
        <v>0</v>
      </c>
      <c r="M18" s="92"/>
      <c r="N18" s="92"/>
    </row>
    <row r="19" spans="2:14" x14ac:dyDescent="0.3">
      <c r="B19" s="46">
        <v>8</v>
      </c>
      <c r="C19" s="47" t="s">
        <v>13</v>
      </c>
      <c r="D19" s="186">
        <f>Analysis!H13</f>
        <v>0</v>
      </c>
      <c r="E19" s="186">
        <f>Analysis!I13</f>
        <v>0</v>
      </c>
      <c r="F19" s="186">
        <f>Analysis!J13</f>
        <v>0</v>
      </c>
      <c r="G19" s="184">
        <f>Analysis!Q13</f>
        <v>0</v>
      </c>
      <c r="H19" s="184">
        <f t="shared" si="2"/>
        <v>0</v>
      </c>
      <c r="I19" s="184">
        <f t="shared" si="0"/>
        <v>0</v>
      </c>
      <c r="J19" s="184">
        <f t="shared" si="1"/>
        <v>0</v>
      </c>
      <c r="K19" s="20"/>
      <c r="L19" s="177">
        <v>0</v>
      </c>
      <c r="M19" s="92"/>
      <c r="N19" s="92"/>
    </row>
    <row r="20" spans="2:14" x14ac:dyDescent="0.3">
      <c r="B20" s="46">
        <v>9</v>
      </c>
      <c r="C20" s="47" t="s">
        <v>14</v>
      </c>
      <c r="D20" s="186">
        <f>Analysis!H14</f>
        <v>27.219000000000001</v>
      </c>
      <c r="E20" s="186">
        <f>Analysis!I14</f>
        <v>0</v>
      </c>
      <c r="F20" s="186">
        <f>Analysis!J14</f>
        <v>27.219000000000001</v>
      </c>
      <c r="G20" s="184">
        <f>'Deep dive_WSH'!C11</f>
        <v>27.219000000000001</v>
      </c>
      <c r="H20" s="184">
        <f t="shared" si="2"/>
        <v>27.219000000000001</v>
      </c>
      <c r="I20" s="184">
        <f t="shared" si="0"/>
        <v>0</v>
      </c>
      <c r="J20" s="184">
        <f t="shared" si="1"/>
        <v>27.219000000000001</v>
      </c>
      <c r="K20" s="20" t="s">
        <v>349</v>
      </c>
      <c r="L20" s="177">
        <v>0</v>
      </c>
      <c r="M20" s="92"/>
      <c r="N20" s="92"/>
    </row>
    <row r="21" spans="2:14" x14ac:dyDescent="0.3">
      <c r="B21" s="46">
        <v>10</v>
      </c>
      <c r="C21" s="47" t="s">
        <v>15</v>
      </c>
      <c r="D21" s="186">
        <f>Analysis!H15</f>
        <v>0</v>
      </c>
      <c r="E21" s="186">
        <f>Analysis!I15</f>
        <v>0</v>
      </c>
      <c r="F21" s="186">
        <f>Analysis!J15</f>
        <v>0</v>
      </c>
      <c r="G21" s="184">
        <f>Analysis!Q15</f>
        <v>0</v>
      </c>
      <c r="H21" s="184">
        <f t="shared" si="2"/>
        <v>0</v>
      </c>
      <c r="I21" s="184">
        <f t="shared" si="0"/>
        <v>0</v>
      </c>
      <c r="J21" s="184">
        <f t="shared" si="1"/>
        <v>0</v>
      </c>
      <c r="K21" s="20"/>
      <c r="L21" s="177">
        <v>0</v>
      </c>
      <c r="M21" s="92"/>
      <c r="N21" s="92"/>
    </row>
    <row r="22" spans="2:14" x14ac:dyDescent="0.3">
      <c r="B22" s="46">
        <v>11</v>
      </c>
      <c r="C22" s="47" t="s">
        <v>16</v>
      </c>
      <c r="D22" s="186">
        <f>Analysis!H16</f>
        <v>17.007000000000001</v>
      </c>
      <c r="E22" s="186">
        <f>Analysis!I16</f>
        <v>0</v>
      </c>
      <c r="F22" s="186">
        <f>Analysis!J16</f>
        <v>17.007000000000001</v>
      </c>
      <c r="G22" s="184">
        <f>'Deep dive_YKY'!C11</f>
        <v>12.778639999999999</v>
      </c>
      <c r="H22" s="184">
        <f t="shared" si="2"/>
        <v>12.778639999999999</v>
      </c>
      <c r="I22" s="184">
        <f t="shared" si="0"/>
        <v>0</v>
      </c>
      <c r="J22" s="184">
        <f t="shared" si="1"/>
        <v>12.778639999999999</v>
      </c>
      <c r="K22" s="20" t="s">
        <v>349</v>
      </c>
      <c r="L22" s="177">
        <v>0</v>
      </c>
      <c r="M22" s="92"/>
      <c r="N22" s="92"/>
    </row>
    <row r="23" spans="2:14" x14ac:dyDescent="0.3">
      <c r="B23" s="46">
        <v>12</v>
      </c>
      <c r="C23" s="47" t="s">
        <v>17</v>
      </c>
      <c r="D23" s="186">
        <f>Analysis!H17</f>
        <v>0</v>
      </c>
      <c r="E23" s="186">
        <f>Analysis!I17</f>
        <v>0</v>
      </c>
      <c r="F23" s="186">
        <f>Analysis!J17</f>
        <v>0</v>
      </c>
      <c r="G23" s="184">
        <f>Analysis!Q17</f>
        <v>0</v>
      </c>
      <c r="H23" s="184">
        <f t="shared" si="2"/>
        <v>0</v>
      </c>
      <c r="I23" s="184">
        <f t="shared" si="0"/>
        <v>0</v>
      </c>
      <c r="J23" s="184">
        <f t="shared" si="1"/>
        <v>0</v>
      </c>
      <c r="K23" s="20"/>
      <c r="L23" s="177">
        <v>0</v>
      </c>
      <c r="M23" s="92"/>
      <c r="N23" s="92"/>
    </row>
    <row r="24" spans="2:14" x14ac:dyDescent="0.3">
      <c r="B24" s="46">
        <v>13</v>
      </c>
      <c r="C24" s="47" t="s">
        <v>18</v>
      </c>
      <c r="D24" s="186">
        <f>Analysis!H18</f>
        <v>0</v>
      </c>
      <c r="E24" s="186">
        <f>Analysis!I18</f>
        <v>0</v>
      </c>
      <c r="F24" s="186">
        <f>Analysis!J18</f>
        <v>0</v>
      </c>
      <c r="G24" s="184">
        <f>Analysis!Q18</f>
        <v>0</v>
      </c>
      <c r="H24" s="184">
        <f t="shared" si="2"/>
        <v>0</v>
      </c>
      <c r="I24" s="184">
        <f t="shared" si="0"/>
        <v>0</v>
      </c>
      <c r="J24" s="184">
        <f t="shared" si="1"/>
        <v>0</v>
      </c>
      <c r="K24" s="20"/>
      <c r="L24" s="177">
        <v>0</v>
      </c>
      <c r="M24" s="92"/>
      <c r="N24" s="92"/>
    </row>
    <row r="25" spans="2:14" x14ac:dyDescent="0.3">
      <c r="B25" s="46">
        <v>14</v>
      </c>
      <c r="C25" s="47" t="s">
        <v>20</v>
      </c>
      <c r="D25" s="186">
        <f>Analysis!H19</f>
        <v>0</v>
      </c>
      <c r="E25" s="186">
        <f>Analysis!I19</f>
        <v>0</v>
      </c>
      <c r="F25" s="186">
        <f>Analysis!J19</f>
        <v>0</v>
      </c>
      <c r="G25" s="184">
        <f>Analysis!Q19</f>
        <v>0</v>
      </c>
      <c r="H25" s="184">
        <f t="shared" si="2"/>
        <v>0</v>
      </c>
      <c r="I25" s="184">
        <f t="shared" si="0"/>
        <v>0</v>
      </c>
      <c r="J25" s="184">
        <f t="shared" si="1"/>
        <v>0</v>
      </c>
      <c r="K25" s="20"/>
      <c r="L25" s="177">
        <v>0</v>
      </c>
      <c r="M25" s="92"/>
      <c r="N25" s="92"/>
    </row>
    <row r="26" spans="2:14" x14ac:dyDescent="0.3">
      <c r="B26" s="46">
        <v>15</v>
      </c>
      <c r="C26" s="47" t="s">
        <v>21</v>
      </c>
      <c r="D26" s="186">
        <f>Analysis!H20</f>
        <v>0</v>
      </c>
      <c r="E26" s="186">
        <f>Analysis!I20</f>
        <v>0</v>
      </c>
      <c r="F26" s="186">
        <f>Analysis!J20</f>
        <v>0</v>
      </c>
      <c r="G26" s="184">
        <f>Analysis!Q20</f>
        <v>0</v>
      </c>
      <c r="H26" s="184">
        <f t="shared" si="2"/>
        <v>0</v>
      </c>
      <c r="I26" s="184">
        <f t="shared" si="0"/>
        <v>0</v>
      </c>
      <c r="J26" s="184">
        <f t="shared" si="1"/>
        <v>0</v>
      </c>
      <c r="K26" s="20"/>
      <c r="L26" s="177">
        <v>0</v>
      </c>
      <c r="M26" s="92"/>
      <c r="N26" s="92"/>
    </row>
    <row r="27" spans="2:14" x14ac:dyDescent="0.3">
      <c r="B27" s="46">
        <v>16</v>
      </c>
      <c r="C27" s="47" t="s">
        <v>22</v>
      </c>
      <c r="D27" s="186">
        <f>Analysis!H21</f>
        <v>0</v>
      </c>
      <c r="E27" s="186">
        <f>Analysis!I21</f>
        <v>0</v>
      </c>
      <c r="F27" s="186">
        <f>Analysis!J21</f>
        <v>0</v>
      </c>
      <c r="G27" s="184">
        <f>Analysis!Q21</f>
        <v>0</v>
      </c>
      <c r="H27" s="184">
        <f t="shared" si="2"/>
        <v>0</v>
      </c>
      <c r="I27" s="184">
        <f t="shared" si="0"/>
        <v>0</v>
      </c>
      <c r="J27" s="184">
        <f t="shared" si="1"/>
        <v>0</v>
      </c>
      <c r="K27" s="20"/>
      <c r="L27" s="177">
        <v>0</v>
      </c>
      <c r="M27" s="92"/>
      <c r="N27" s="92"/>
    </row>
    <row r="28" spans="2:14" x14ac:dyDescent="0.3">
      <c r="B28" s="46">
        <v>17</v>
      </c>
      <c r="C28" s="47" t="s">
        <v>23</v>
      </c>
      <c r="D28" s="186">
        <f>Analysis!H22</f>
        <v>74.349033274719972</v>
      </c>
      <c r="E28" s="186">
        <f>Analysis!I22</f>
        <v>0</v>
      </c>
      <c r="F28" s="186">
        <f>Analysis!J22</f>
        <v>74.349033274719972</v>
      </c>
      <c r="G28" s="186">
        <f>'Deep dive_SSC'!C11</f>
        <v>62.895206801702201</v>
      </c>
      <c r="H28" s="184">
        <f t="shared" si="2"/>
        <v>62.895206801702201</v>
      </c>
      <c r="I28" s="184">
        <f t="shared" si="0"/>
        <v>0</v>
      </c>
      <c r="J28" s="184">
        <f t="shared" si="1"/>
        <v>62.895206801702201</v>
      </c>
      <c r="K28" s="20" t="s">
        <v>349</v>
      </c>
      <c r="L28" s="177">
        <v>0</v>
      </c>
      <c r="M28" s="196"/>
      <c r="N28" s="92"/>
    </row>
    <row r="29" spans="2:14" x14ac:dyDescent="0.3">
      <c r="C29" s="48" t="s">
        <v>229</v>
      </c>
      <c r="D29" s="187">
        <f t="shared" ref="D29:H29" si="3">SUM(D12:D28)</f>
        <v>151.36810943520595</v>
      </c>
      <c r="E29" s="187">
        <f t="shared" si="3"/>
        <v>0</v>
      </c>
      <c r="F29" s="187">
        <f t="shared" si="3"/>
        <v>151.36810943520595</v>
      </c>
      <c r="G29" s="187">
        <f t="shared" si="3"/>
        <v>133.8129229621882</v>
      </c>
      <c r="H29" s="184">
        <f t="shared" si="3"/>
        <v>133.8129229621882</v>
      </c>
      <c r="I29" s="187">
        <f>SUM(I12:I28)</f>
        <v>0.42384067420975857</v>
      </c>
      <c r="J29" s="187">
        <f>SUM(J12:J28)</f>
        <v>133.38908228797845</v>
      </c>
      <c r="K29" s="49"/>
      <c r="L29" s="178"/>
      <c r="M29" s="93"/>
      <c r="N29" s="93"/>
    </row>
  </sheetData>
  <conditionalFormatting sqref="E12:E28">
    <cfRule type="cellIs" dxfId="3" priority="3" operator="lessThan">
      <formula>0</formula>
    </cfRule>
    <cfRule type="cellIs" dxfId="2" priority="4" operator="greaterThan">
      <formula>0</formula>
    </cfRule>
  </conditionalFormatting>
  <conditionalFormatting sqref="F12:F28">
    <cfRule type="cellIs" dxfId="1" priority="1" operator="lessThan">
      <formula>0</formula>
    </cfRule>
    <cfRule type="cellIs" dxfId="0" priority="2" operator="greaterThan">
      <formula>0</formula>
    </cfRule>
  </conditionalFormatting>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108"/>
  <sheetViews>
    <sheetView workbookViewId="0"/>
  </sheetViews>
  <sheetFormatPr defaultRowHeight="14.4" x14ac:dyDescent="0.3"/>
  <cols>
    <col min="1" max="1" width="5" customWidth="1"/>
    <col min="2" max="2" width="24.44140625" customWidth="1"/>
    <col min="3" max="3" width="51.5546875" customWidth="1"/>
    <col min="4" max="4" width="3.5546875" customWidth="1"/>
    <col min="5" max="6" width="17" customWidth="1"/>
    <col min="7" max="21" width="7.5546875" customWidth="1"/>
  </cols>
  <sheetData>
    <row r="1" spans="1:21" x14ac:dyDescent="0.3">
      <c r="C1" t="s">
        <v>331</v>
      </c>
    </row>
    <row r="2" spans="1:21" x14ac:dyDescent="0.3">
      <c r="A2" t="s">
        <v>325</v>
      </c>
      <c r="B2" t="s">
        <v>326</v>
      </c>
      <c r="C2" t="s">
        <v>327</v>
      </c>
      <c r="D2" t="s">
        <v>328</v>
      </c>
      <c r="E2" t="s">
        <v>329</v>
      </c>
      <c r="F2" t="s">
        <v>330</v>
      </c>
      <c r="G2" t="s">
        <v>1</v>
      </c>
      <c r="H2" t="s">
        <v>2</v>
      </c>
      <c r="I2" t="s">
        <v>3</v>
      </c>
      <c r="J2" t="s">
        <v>4</v>
      </c>
      <c r="K2" t="s">
        <v>5</v>
      </c>
      <c r="L2" t="s">
        <v>6</v>
      </c>
      <c r="M2" t="s">
        <v>24</v>
      </c>
      <c r="N2" t="s">
        <v>25</v>
      </c>
      <c r="O2" t="s">
        <v>26</v>
      </c>
      <c r="P2" t="s">
        <v>27</v>
      </c>
      <c r="Q2" t="s">
        <v>28</v>
      </c>
      <c r="R2" t="s">
        <v>29</v>
      </c>
      <c r="S2" t="s">
        <v>30</v>
      </c>
      <c r="T2" t="s">
        <v>31</v>
      </c>
      <c r="U2" t="s">
        <v>368</v>
      </c>
    </row>
    <row r="4" spans="1:21" x14ac:dyDescent="0.3">
      <c r="A4" t="s">
        <v>0</v>
      </c>
      <c r="B4" t="s">
        <v>332</v>
      </c>
      <c r="C4" t="s">
        <v>333</v>
      </c>
      <c r="D4" t="s">
        <v>334</v>
      </c>
      <c r="E4" t="s">
        <v>335</v>
      </c>
      <c r="F4" s="64"/>
      <c r="G4" s="64">
        <v>0</v>
      </c>
      <c r="H4" s="64">
        <v>0</v>
      </c>
      <c r="I4" s="64">
        <v>0</v>
      </c>
      <c r="J4" s="64">
        <v>0.23470624788334599</v>
      </c>
      <c r="K4" s="64">
        <v>1.55569125707155E-2</v>
      </c>
      <c r="L4" s="64">
        <v>1.6388812794419401E-3</v>
      </c>
      <c r="M4" s="64">
        <v>-4.6806969780752699E-3</v>
      </c>
      <c r="N4" s="64">
        <v>4.8398750922193697E-3</v>
      </c>
      <c r="O4" s="64">
        <v>0</v>
      </c>
      <c r="P4" s="64">
        <v>0</v>
      </c>
      <c r="Q4" s="64">
        <v>0</v>
      </c>
      <c r="R4" s="64">
        <v>0</v>
      </c>
      <c r="S4" s="64">
        <v>0</v>
      </c>
      <c r="T4" s="64">
        <v>0</v>
      </c>
      <c r="U4" s="64"/>
    </row>
    <row r="5" spans="1:21" x14ac:dyDescent="0.3">
      <c r="A5" t="s">
        <v>0</v>
      </c>
      <c r="B5" t="s">
        <v>336</v>
      </c>
      <c r="C5" t="s">
        <v>337</v>
      </c>
      <c r="D5" t="s">
        <v>334</v>
      </c>
      <c r="E5" t="s">
        <v>335</v>
      </c>
      <c r="F5" s="64"/>
      <c r="G5" s="64">
        <v>369.59975583915002</v>
      </c>
      <c r="H5" s="64">
        <v>393.906703405614</v>
      </c>
      <c r="I5" s="64">
        <v>354.53701632585597</v>
      </c>
      <c r="J5" s="64">
        <v>370.24685686063498</v>
      </c>
      <c r="K5" s="64">
        <v>327.62194512912799</v>
      </c>
      <c r="L5" s="64">
        <v>375.70712366397299</v>
      </c>
      <c r="M5" s="64">
        <v>399.90776723187003</v>
      </c>
      <c r="N5" s="64">
        <v>442.69812680176102</v>
      </c>
      <c r="O5" s="64">
        <v>397.85288087360601</v>
      </c>
      <c r="P5" s="64">
        <v>494.85374044481301</v>
      </c>
      <c r="Q5" s="64">
        <v>569.16259337172301</v>
      </c>
      <c r="R5" s="64">
        <v>614.48320862741195</v>
      </c>
      <c r="S5" s="64">
        <v>601.17395098778002</v>
      </c>
      <c r="T5" s="64">
        <v>466.57209895656399</v>
      </c>
      <c r="U5" s="64"/>
    </row>
    <row r="6" spans="1:21" x14ac:dyDescent="0.3">
      <c r="A6" t="s">
        <v>0</v>
      </c>
      <c r="B6" t="s">
        <v>338</v>
      </c>
      <c r="C6" t="s">
        <v>339</v>
      </c>
      <c r="D6" t="s">
        <v>334</v>
      </c>
      <c r="E6" t="s">
        <v>335</v>
      </c>
      <c r="F6" s="65"/>
      <c r="G6" s="65"/>
      <c r="H6" s="65"/>
      <c r="I6" s="65"/>
      <c r="J6" s="65"/>
      <c r="K6" s="65"/>
      <c r="L6" s="65"/>
      <c r="M6" s="65">
        <v>0</v>
      </c>
      <c r="N6" s="65">
        <v>0</v>
      </c>
      <c r="O6" s="65">
        <v>0</v>
      </c>
      <c r="P6" s="65">
        <v>0</v>
      </c>
      <c r="Q6" s="65">
        <v>0</v>
      </c>
      <c r="R6" s="65">
        <v>0</v>
      </c>
      <c r="S6" s="65">
        <v>0</v>
      </c>
      <c r="T6" s="65">
        <v>0</v>
      </c>
      <c r="U6" s="65"/>
    </row>
    <row r="7" spans="1:21" x14ac:dyDescent="0.3">
      <c r="A7" t="s">
        <v>0</v>
      </c>
      <c r="B7" t="s">
        <v>369</v>
      </c>
      <c r="C7" t="s">
        <v>370</v>
      </c>
      <c r="D7" t="s">
        <v>334</v>
      </c>
      <c r="E7" t="s">
        <v>335</v>
      </c>
      <c r="F7" s="65"/>
      <c r="G7" s="65"/>
      <c r="H7" s="65"/>
      <c r="I7" s="65"/>
      <c r="J7" s="65"/>
      <c r="K7" s="65"/>
      <c r="L7" s="65"/>
      <c r="M7" s="65"/>
      <c r="N7" s="65"/>
      <c r="O7" s="65"/>
      <c r="P7" s="65"/>
      <c r="Q7" s="65"/>
      <c r="R7" s="65"/>
      <c r="S7" s="65"/>
      <c r="T7" s="65"/>
      <c r="U7" s="65">
        <v>0</v>
      </c>
    </row>
    <row r="8" spans="1:21" x14ac:dyDescent="0.3">
      <c r="A8" t="s">
        <v>0</v>
      </c>
      <c r="B8" t="s">
        <v>371</v>
      </c>
      <c r="C8" t="s">
        <v>372</v>
      </c>
      <c r="D8" t="s">
        <v>334</v>
      </c>
      <c r="E8" t="s">
        <v>335</v>
      </c>
      <c r="F8" s="65"/>
      <c r="G8" s="65"/>
      <c r="H8" s="65"/>
      <c r="I8" s="65"/>
      <c r="J8" s="65"/>
      <c r="K8" s="65"/>
      <c r="L8" s="65"/>
      <c r="M8" s="65"/>
      <c r="N8" s="65"/>
      <c r="O8" s="65"/>
      <c r="P8" s="65"/>
      <c r="Q8" s="65"/>
      <c r="R8" s="65"/>
      <c r="S8" s="65"/>
      <c r="T8" s="65"/>
      <c r="U8" s="65">
        <v>0</v>
      </c>
    </row>
    <row r="9" spans="1:21" x14ac:dyDescent="0.3">
      <c r="A9" t="s">
        <v>14</v>
      </c>
      <c r="B9" t="s">
        <v>332</v>
      </c>
      <c r="C9" t="s">
        <v>333</v>
      </c>
      <c r="D9" t="s">
        <v>334</v>
      </c>
      <c r="E9" t="s">
        <v>335</v>
      </c>
      <c r="F9" s="64"/>
      <c r="G9" s="64">
        <v>2.9007908456304698</v>
      </c>
      <c r="H9" s="64">
        <v>0.88264952545297704</v>
      </c>
      <c r="I9" s="64">
        <v>1.6700033806626</v>
      </c>
      <c r="J9" s="64">
        <v>3.8959110888276101</v>
      </c>
      <c r="K9" s="64">
        <v>4.3386039933444298</v>
      </c>
      <c r="L9" s="64">
        <v>1.3096147722609699</v>
      </c>
      <c r="M9" s="64">
        <v>7.6639999999999997</v>
      </c>
      <c r="N9" s="64">
        <v>10.801174641400101</v>
      </c>
      <c r="O9" s="64">
        <v>7.4638114254849697</v>
      </c>
      <c r="P9" s="64">
        <v>8.0660000000000007</v>
      </c>
      <c r="Q9" s="64">
        <v>7.6559999999999997</v>
      </c>
      <c r="R9" s="64">
        <v>6.1710000000000003</v>
      </c>
      <c r="S9" s="64">
        <v>2.653</v>
      </c>
      <c r="T9" s="64">
        <v>2.633</v>
      </c>
      <c r="U9" s="64"/>
    </row>
    <row r="10" spans="1:21" x14ac:dyDescent="0.3">
      <c r="A10" t="s">
        <v>14</v>
      </c>
      <c r="B10" t="s">
        <v>336</v>
      </c>
      <c r="C10" t="s">
        <v>337</v>
      </c>
      <c r="D10" t="s">
        <v>334</v>
      </c>
      <c r="E10" t="s">
        <v>335</v>
      </c>
      <c r="F10" s="64"/>
      <c r="G10" s="64">
        <v>273.907589997348</v>
      </c>
      <c r="H10" s="64">
        <v>296.85078930112201</v>
      </c>
      <c r="I10" s="64">
        <v>299.669423089926</v>
      </c>
      <c r="J10" s="64">
        <v>330.27042834461298</v>
      </c>
      <c r="K10" s="64">
        <v>238.91350033277899</v>
      </c>
      <c r="L10" s="64">
        <v>320.26033976200199</v>
      </c>
      <c r="M10" s="64">
        <v>354.38569999999999</v>
      </c>
      <c r="N10" s="64">
        <v>342.02939970306699</v>
      </c>
      <c r="O10" s="64">
        <v>300.73424514351899</v>
      </c>
      <c r="P10" s="64">
        <v>338.87299999999999</v>
      </c>
      <c r="Q10" s="64">
        <v>347.16399999999999</v>
      </c>
      <c r="R10" s="64">
        <v>338.81799999999998</v>
      </c>
      <c r="S10" s="64">
        <v>324.73200000000003</v>
      </c>
      <c r="T10" s="64">
        <v>316.38299999999998</v>
      </c>
      <c r="U10" s="64"/>
    </row>
    <row r="11" spans="1:21" x14ac:dyDescent="0.3">
      <c r="A11" t="s">
        <v>14</v>
      </c>
      <c r="B11" t="s">
        <v>338</v>
      </c>
      <c r="C11" t="s">
        <v>339</v>
      </c>
      <c r="D11" t="s">
        <v>334</v>
      </c>
      <c r="E11" t="s">
        <v>335</v>
      </c>
      <c r="F11" s="65"/>
      <c r="G11" s="65"/>
      <c r="H11" s="65"/>
      <c r="I11" s="65"/>
      <c r="J11" s="65"/>
      <c r="K11" s="65"/>
      <c r="L11" s="65"/>
      <c r="M11" s="65">
        <v>0.05</v>
      </c>
      <c r="N11" s="65">
        <v>0.05</v>
      </c>
      <c r="O11" s="65">
        <v>0.05</v>
      </c>
      <c r="P11" s="65">
        <v>8.0000000000000002E-3</v>
      </c>
      <c r="Q11" s="65">
        <v>8.0000000000000002E-3</v>
      </c>
      <c r="R11" s="65">
        <v>8.0000000000000002E-3</v>
      </c>
      <c r="S11" s="65">
        <v>8.0000000000000002E-3</v>
      </c>
      <c r="T11" s="65">
        <v>8.0000000000000002E-3</v>
      </c>
      <c r="U11" s="65"/>
    </row>
    <row r="12" spans="1:21" x14ac:dyDescent="0.3">
      <c r="A12" t="s">
        <v>14</v>
      </c>
      <c r="B12" t="s">
        <v>369</v>
      </c>
      <c r="C12" t="s">
        <v>370</v>
      </c>
      <c r="D12" t="s">
        <v>334</v>
      </c>
      <c r="E12" t="s">
        <v>335</v>
      </c>
      <c r="F12" s="65"/>
      <c r="G12" s="65"/>
      <c r="H12" s="65"/>
      <c r="I12" s="65"/>
      <c r="J12" s="65"/>
      <c r="K12" s="65"/>
      <c r="L12" s="65"/>
      <c r="M12" s="65"/>
      <c r="N12" s="65"/>
      <c r="O12" s="65"/>
      <c r="P12" s="65"/>
      <c r="Q12" s="65"/>
      <c r="R12" s="65"/>
      <c r="S12" s="65"/>
      <c r="T12" s="65"/>
      <c r="U12" s="65">
        <v>0</v>
      </c>
    </row>
    <row r="13" spans="1:21" x14ac:dyDescent="0.3">
      <c r="A13" t="s">
        <v>14</v>
      </c>
      <c r="B13" t="s">
        <v>371</v>
      </c>
      <c r="C13" t="s">
        <v>372</v>
      </c>
      <c r="D13" t="s">
        <v>334</v>
      </c>
      <c r="E13" t="s">
        <v>335</v>
      </c>
      <c r="F13" s="65"/>
      <c r="G13" s="65"/>
      <c r="H13" s="65"/>
      <c r="I13" s="65"/>
      <c r="J13" s="65"/>
      <c r="K13" s="65"/>
      <c r="L13" s="65"/>
      <c r="M13" s="65"/>
      <c r="N13" s="65"/>
      <c r="O13" s="65"/>
      <c r="P13" s="65"/>
      <c r="Q13" s="65"/>
      <c r="R13" s="65"/>
      <c r="S13" s="65"/>
      <c r="T13" s="65"/>
      <c r="U13" s="65">
        <v>0</v>
      </c>
    </row>
    <row r="14" spans="1:21" x14ac:dyDescent="0.3">
      <c r="A14" t="s">
        <v>205</v>
      </c>
      <c r="B14" t="s">
        <v>332</v>
      </c>
      <c r="C14" t="s">
        <v>333</v>
      </c>
      <c r="D14" t="s">
        <v>334</v>
      </c>
      <c r="E14" t="s">
        <v>335</v>
      </c>
      <c r="F14" s="64"/>
      <c r="G14" s="64"/>
      <c r="H14" s="64"/>
      <c r="I14" s="64"/>
      <c r="J14" s="64"/>
      <c r="K14" s="64"/>
      <c r="L14" s="64"/>
      <c r="M14" s="64">
        <v>0</v>
      </c>
      <c r="N14" s="64">
        <v>0</v>
      </c>
      <c r="O14" s="64">
        <v>0</v>
      </c>
      <c r="P14" s="64">
        <v>0</v>
      </c>
      <c r="Q14" s="64">
        <v>0</v>
      </c>
      <c r="R14" s="64">
        <v>0.53196358930112198</v>
      </c>
      <c r="S14" s="64">
        <v>0.53196358930112198</v>
      </c>
      <c r="T14" s="64">
        <v>0.53196358930112198</v>
      </c>
      <c r="U14" s="64"/>
    </row>
    <row r="15" spans="1:21" x14ac:dyDescent="0.3">
      <c r="A15" t="s">
        <v>205</v>
      </c>
      <c r="B15" t="s">
        <v>336</v>
      </c>
      <c r="C15" t="s">
        <v>337</v>
      </c>
      <c r="D15" t="s">
        <v>334</v>
      </c>
      <c r="E15" t="s">
        <v>335</v>
      </c>
      <c r="F15" s="64"/>
      <c r="G15" s="64"/>
      <c r="H15" s="64"/>
      <c r="I15" s="64"/>
      <c r="J15" s="64"/>
      <c r="K15" s="64"/>
      <c r="L15" s="64"/>
      <c r="M15" s="64">
        <v>28.883528135844902</v>
      </c>
      <c r="N15" s="64">
        <v>31.639380728239999</v>
      </c>
      <c r="O15" s="64">
        <v>24.7939310449453</v>
      </c>
      <c r="P15" s="64">
        <v>27.46</v>
      </c>
      <c r="Q15" s="64">
        <v>27.120999999999999</v>
      </c>
      <c r="R15" s="64">
        <v>26.327000000000002</v>
      </c>
      <c r="S15" s="64">
        <v>25.742000000000001</v>
      </c>
      <c r="T15" s="64">
        <v>26.044</v>
      </c>
      <c r="U15" s="64"/>
    </row>
    <row r="16" spans="1:21" x14ac:dyDescent="0.3">
      <c r="A16" t="s">
        <v>205</v>
      </c>
      <c r="B16" t="s">
        <v>338</v>
      </c>
      <c r="C16" t="s">
        <v>339</v>
      </c>
      <c r="D16" t="s">
        <v>334</v>
      </c>
      <c r="E16" t="s">
        <v>335</v>
      </c>
      <c r="F16" s="65"/>
      <c r="G16" s="65"/>
      <c r="H16" s="65"/>
      <c r="I16" s="65"/>
      <c r="J16" s="65"/>
      <c r="K16" s="65"/>
      <c r="L16" s="65"/>
      <c r="M16" s="65">
        <v>0</v>
      </c>
      <c r="N16" s="65">
        <v>0</v>
      </c>
      <c r="O16" s="65">
        <v>0</v>
      </c>
      <c r="P16" s="65">
        <v>3.6411025582974897E-2</v>
      </c>
      <c r="Q16" s="65">
        <v>5.6411025582974901E-2</v>
      </c>
      <c r="R16" s="65">
        <v>4.1411025582974902E-2</v>
      </c>
      <c r="S16" s="65">
        <v>4.1411025582974902E-2</v>
      </c>
      <c r="T16" s="65">
        <v>4.1411025582974902E-2</v>
      </c>
      <c r="U16" s="65"/>
    </row>
    <row r="17" spans="1:21" x14ac:dyDescent="0.3">
      <c r="A17" t="s">
        <v>205</v>
      </c>
      <c r="B17" t="s">
        <v>369</v>
      </c>
      <c r="C17" t="s">
        <v>370</v>
      </c>
      <c r="D17" t="s">
        <v>334</v>
      </c>
      <c r="E17" t="s">
        <v>335</v>
      </c>
      <c r="F17" s="65"/>
      <c r="G17" s="65"/>
      <c r="H17" s="65"/>
      <c r="I17" s="65"/>
      <c r="J17" s="65"/>
      <c r="K17" s="65"/>
      <c r="L17" s="65"/>
      <c r="M17" s="65"/>
      <c r="N17" s="65"/>
      <c r="O17" s="65"/>
      <c r="P17" s="65"/>
      <c r="Q17" s="65"/>
      <c r="R17" s="65"/>
      <c r="S17" s="65"/>
      <c r="T17" s="65"/>
      <c r="U17" s="65">
        <v>0</v>
      </c>
    </row>
    <row r="18" spans="1:21" x14ac:dyDescent="0.3">
      <c r="A18" t="s">
        <v>205</v>
      </c>
      <c r="B18" t="s">
        <v>371</v>
      </c>
      <c r="C18" t="s">
        <v>372</v>
      </c>
      <c r="D18" t="s">
        <v>334</v>
      </c>
      <c r="E18" t="s">
        <v>335</v>
      </c>
      <c r="F18" s="65"/>
      <c r="G18" s="65"/>
      <c r="H18" s="65"/>
      <c r="I18" s="65"/>
      <c r="J18" s="65"/>
      <c r="K18" s="65"/>
      <c r="L18" s="65"/>
      <c r="M18" s="65"/>
      <c r="N18" s="65"/>
      <c r="O18" s="65"/>
      <c r="P18" s="65"/>
      <c r="Q18" s="65"/>
      <c r="R18" s="65"/>
      <c r="S18" s="65"/>
      <c r="T18" s="65"/>
      <c r="U18" s="65">
        <v>0</v>
      </c>
    </row>
    <row r="19" spans="1:21" x14ac:dyDescent="0.3">
      <c r="A19" t="s">
        <v>7</v>
      </c>
      <c r="B19" t="s">
        <v>332</v>
      </c>
      <c r="C19" t="s">
        <v>333</v>
      </c>
      <c r="D19" t="s">
        <v>334</v>
      </c>
      <c r="E19" t="s">
        <v>335</v>
      </c>
      <c r="F19" s="64"/>
      <c r="G19" s="64">
        <v>2.1161959883361301</v>
      </c>
      <c r="H19" s="64">
        <v>-3.56081104400345E-2</v>
      </c>
      <c r="I19" s="64">
        <v>-4.2278566599053399E-3</v>
      </c>
      <c r="J19" s="64">
        <v>0</v>
      </c>
      <c r="K19" s="64">
        <v>7.1789850249583995E-2</v>
      </c>
      <c r="L19" s="64">
        <v>3.7492341403364802</v>
      </c>
      <c r="M19" s="64">
        <v>5.5439999999999996</v>
      </c>
      <c r="N19" s="64">
        <v>2.5245152749491</v>
      </c>
      <c r="O19" s="64">
        <v>0.314139038254726</v>
      </c>
      <c r="P19" s="64">
        <v>0</v>
      </c>
      <c r="Q19" s="64">
        <v>0</v>
      </c>
      <c r="R19" s="64">
        <v>0</v>
      </c>
      <c r="S19" s="64">
        <v>0</v>
      </c>
      <c r="T19" s="64">
        <v>0</v>
      </c>
      <c r="U19" s="64"/>
    </row>
    <row r="20" spans="1:21" x14ac:dyDescent="0.3">
      <c r="A20" t="s">
        <v>7</v>
      </c>
      <c r="B20" t="s">
        <v>336</v>
      </c>
      <c r="C20" t="s">
        <v>337</v>
      </c>
      <c r="D20" t="s">
        <v>334</v>
      </c>
      <c r="E20" t="s">
        <v>335</v>
      </c>
      <c r="F20" s="64"/>
      <c r="G20" s="64">
        <v>334.73689776442501</v>
      </c>
      <c r="H20" s="64">
        <v>301.21224331320099</v>
      </c>
      <c r="I20" s="64">
        <v>287.30822718052701</v>
      </c>
      <c r="J20" s="64">
        <v>277.251347459199</v>
      </c>
      <c r="K20" s="64">
        <v>291.508409317803</v>
      </c>
      <c r="L20" s="64">
        <v>284.62568075502702</v>
      </c>
      <c r="M20" s="64">
        <v>344.34100000000001</v>
      </c>
      <c r="N20" s="64">
        <v>367.75143991853599</v>
      </c>
      <c r="O20" s="64">
        <v>334.52541296666402</v>
      </c>
      <c r="P20" s="64">
        <v>348.07799999999997</v>
      </c>
      <c r="Q20" s="64">
        <v>368.71699999999998</v>
      </c>
      <c r="R20" s="64">
        <v>360.49900000000002</v>
      </c>
      <c r="S20" s="64">
        <v>337.22899999999998</v>
      </c>
      <c r="T20" s="64">
        <v>311.733</v>
      </c>
      <c r="U20" s="64"/>
    </row>
    <row r="21" spans="1:21" x14ac:dyDescent="0.3">
      <c r="A21" t="s">
        <v>7</v>
      </c>
      <c r="B21" t="s">
        <v>338</v>
      </c>
      <c r="C21" t="s">
        <v>339</v>
      </c>
      <c r="D21" t="s">
        <v>334</v>
      </c>
      <c r="E21" t="s">
        <v>335</v>
      </c>
      <c r="F21" s="65"/>
      <c r="G21" s="65"/>
      <c r="H21" s="65"/>
      <c r="I21" s="65"/>
      <c r="J21" s="65"/>
      <c r="K21" s="65"/>
      <c r="L21" s="65"/>
      <c r="M21" s="65">
        <v>7.8E-2</v>
      </c>
      <c r="N21" s="65">
        <v>0</v>
      </c>
      <c r="O21" s="65">
        <v>6.0999999999999999E-2</v>
      </c>
      <c r="P21" s="65">
        <v>0</v>
      </c>
      <c r="Q21" s="65">
        <v>0</v>
      </c>
      <c r="R21" s="65">
        <v>0</v>
      </c>
      <c r="S21" s="65">
        <v>0</v>
      </c>
      <c r="T21" s="65">
        <v>0</v>
      </c>
      <c r="U21" s="65"/>
    </row>
    <row r="22" spans="1:21" x14ac:dyDescent="0.3">
      <c r="A22" t="s">
        <v>7</v>
      </c>
      <c r="B22" t="s">
        <v>369</v>
      </c>
      <c r="C22" t="s">
        <v>370</v>
      </c>
      <c r="D22" t="s">
        <v>334</v>
      </c>
      <c r="E22" t="s">
        <v>335</v>
      </c>
      <c r="F22" s="65"/>
      <c r="G22" s="65"/>
      <c r="H22" s="65"/>
      <c r="I22" s="65"/>
      <c r="J22" s="65"/>
      <c r="K22" s="65"/>
      <c r="L22" s="65"/>
      <c r="M22" s="65"/>
      <c r="N22" s="65"/>
      <c r="O22" s="65"/>
      <c r="P22" s="65"/>
      <c r="Q22" s="65"/>
      <c r="R22" s="65"/>
      <c r="S22" s="65"/>
      <c r="T22" s="65"/>
      <c r="U22" s="65">
        <v>0</v>
      </c>
    </row>
    <row r="23" spans="1:21" x14ac:dyDescent="0.3">
      <c r="A23" t="s">
        <v>7</v>
      </c>
      <c r="B23" t="s">
        <v>371</v>
      </c>
      <c r="C23" t="s">
        <v>372</v>
      </c>
      <c r="D23" t="s">
        <v>334</v>
      </c>
      <c r="E23" t="s">
        <v>335</v>
      </c>
      <c r="F23" s="65"/>
      <c r="G23" s="65"/>
      <c r="H23" s="65"/>
      <c r="I23" s="65"/>
      <c r="J23" s="65"/>
      <c r="K23" s="65"/>
      <c r="L23" s="65"/>
      <c r="M23" s="65"/>
      <c r="N23" s="65"/>
      <c r="O23" s="65"/>
      <c r="P23" s="65"/>
      <c r="Q23" s="65"/>
      <c r="R23" s="65"/>
      <c r="S23" s="65"/>
      <c r="T23" s="65"/>
      <c r="U23" s="65">
        <v>0</v>
      </c>
    </row>
    <row r="24" spans="1:21" x14ac:dyDescent="0.3">
      <c r="A24" t="s">
        <v>204</v>
      </c>
      <c r="B24" t="s">
        <v>332</v>
      </c>
      <c r="C24" t="s">
        <v>333</v>
      </c>
      <c r="D24" t="s">
        <v>334</v>
      </c>
      <c r="E24" t="s">
        <v>335</v>
      </c>
      <c r="F24" s="64"/>
      <c r="G24" s="64"/>
      <c r="H24" s="64"/>
      <c r="I24" s="64"/>
      <c r="J24" s="64"/>
      <c r="K24" s="64"/>
      <c r="L24" s="64"/>
      <c r="M24" s="64">
        <v>3.8119999999999998</v>
      </c>
      <c r="N24" s="64">
        <v>5.0058501181615499E-2</v>
      </c>
      <c r="O24" s="64">
        <v>-0.113953940887262</v>
      </c>
      <c r="P24" s="64">
        <v>0</v>
      </c>
      <c r="Q24" s="64">
        <v>0</v>
      </c>
      <c r="R24" s="64">
        <v>0</v>
      </c>
      <c r="S24" s="64">
        <v>0</v>
      </c>
      <c r="T24" s="64">
        <v>0</v>
      </c>
      <c r="U24" s="64"/>
    </row>
    <row r="25" spans="1:21" x14ac:dyDescent="0.3">
      <c r="A25" t="s">
        <v>204</v>
      </c>
      <c r="B25" t="s">
        <v>336</v>
      </c>
      <c r="C25" t="s">
        <v>337</v>
      </c>
      <c r="D25" t="s">
        <v>334</v>
      </c>
      <c r="E25" t="s">
        <v>335</v>
      </c>
      <c r="F25" s="64"/>
      <c r="G25" s="64"/>
      <c r="H25" s="64"/>
      <c r="I25" s="64"/>
      <c r="J25" s="64"/>
      <c r="K25" s="64"/>
      <c r="L25" s="64"/>
      <c r="M25" s="64">
        <v>687.972523421613</v>
      </c>
      <c r="N25" s="64">
        <v>757.23871777494298</v>
      </c>
      <c r="O25" s="64">
        <v>799.06846555770403</v>
      </c>
      <c r="P25" s="64">
        <v>575.06571742576398</v>
      </c>
      <c r="Q25" s="64">
        <v>631.12859132579104</v>
      </c>
      <c r="R25" s="64">
        <v>643.43469392974998</v>
      </c>
      <c r="S25" s="64">
        <v>635.41164547131598</v>
      </c>
      <c r="T25" s="64">
        <v>630.76354224170598</v>
      </c>
      <c r="U25" s="64"/>
    </row>
    <row r="26" spans="1:21" x14ac:dyDescent="0.3">
      <c r="A26" t="s">
        <v>204</v>
      </c>
      <c r="B26" t="s">
        <v>338</v>
      </c>
      <c r="C26" t="s">
        <v>339</v>
      </c>
      <c r="D26" t="s">
        <v>334</v>
      </c>
      <c r="E26" t="s">
        <v>335</v>
      </c>
      <c r="F26" s="65"/>
      <c r="G26" s="65"/>
      <c r="H26" s="65"/>
      <c r="I26" s="65"/>
      <c r="J26" s="65"/>
      <c r="K26" s="65"/>
      <c r="L26" s="65"/>
      <c r="M26" s="65">
        <v>2.1603962700000001</v>
      </c>
      <c r="N26" s="65">
        <v>2.2339408828696401</v>
      </c>
      <c r="O26" s="65">
        <v>2.3021866575182002</v>
      </c>
      <c r="P26" s="65">
        <v>4.1455996611825503</v>
      </c>
      <c r="Q26" s="65">
        <v>4.1501945296428504</v>
      </c>
      <c r="R26" s="65">
        <v>4.2290655171348197</v>
      </c>
      <c r="S26" s="65">
        <v>4.7039702668980699</v>
      </c>
      <c r="T26" s="65">
        <v>5.2156989303643098</v>
      </c>
      <c r="U26" s="65"/>
    </row>
    <row r="27" spans="1:21" x14ac:dyDescent="0.3">
      <c r="A27" t="s">
        <v>204</v>
      </c>
      <c r="B27" t="s">
        <v>369</v>
      </c>
      <c r="C27" t="s">
        <v>370</v>
      </c>
      <c r="D27" t="s">
        <v>334</v>
      </c>
      <c r="E27" t="s">
        <v>335</v>
      </c>
      <c r="F27" s="65"/>
      <c r="G27" s="65"/>
      <c r="H27" s="65"/>
      <c r="I27" s="65"/>
      <c r="J27" s="65"/>
      <c r="K27" s="65"/>
      <c r="L27" s="65"/>
      <c r="M27" s="65"/>
      <c r="N27" s="65"/>
      <c r="O27" s="65"/>
      <c r="P27" s="65"/>
      <c r="Q27" s="65"/>
      <c r="R27" s="65"/>
      <c r="S27" s="65"/>
      <c r="T27" s="65"/>
      <c r="U27" s="65">
        <v>0</v>
      </c>
    </row>
    <row r="28" spans="1:21" x14ac:dyDescent="0.3">
      <c r="A28" t="s">
        <v>204</v>
      </c>
      <c r="B28" t="s">
        <v>371</v>
      </c>
      <c r="C28" t="s">
        <v>372</v>
      </c>
      <c r="D28" t="s">
        <v>334</v>
      </c>
      <c r="E28" t="s">
        <v>335</v>
      </c>
      <c r="F28" s="65"/>
      <c r="G28" s="65"/>
      <c r="H28" s="65"/>
      <c r="I28" s="65"/>
      <c r="J28" s="65"/>
      <c r="K28" s="65"/>
      <c r="L28" s="65"/>
      <c r="M28" s="65"/>
      <c r="N28" s="65"/>
      <c r="O28" s="65"/>
      <c r="P28" s="65"/>
      <c r="Q28" s="65"/>
      <c r="R28" s="65"/>
      <c r="S28" s="65"/>
      <c r="T28" s="65"/>
      <c r="U28" s="65">
        <v>0</v>
      </c>
    </row>
    <row r="29" spans="1:21" x14ac:dyDescent="0.3">
      <c r="A29" t="s">
        <v>10</v>
      </c>
      <c r="B29" t="s">
        <v>332</v>
      </c>
      <c r="C29" t="s">
        <v>333</v>
      </c>
      <c r="D29" t="s">
        <v>334</v>
      </c>
      <c r="E29" t="s">
        <v>335</v>
      </c>
      <c r="F29" s="64"/>
      <c r="G29" s="64">
        <v>0.13022488848988201</v>
      </c>
      <c r="H29" s="64">
        <v>-1.2948393006039701E-2</v>
      </c>
      <c r="I29" s="64">
        <v>0.54818321806626102</v>
      </c>
      <c r="J29" s="64">
        <v>3.4035437357982601</v>
      </c>
      <c r="K29" s="64">
        <v>7.2752250415973396</v>
      </c>
      <c r="L29" s="64">
        <v>1.23992602379975</v>
      </c>
      <c r="M29" s="64">
        <v>1.111</v>
      </c>
      <c r="N29" s="64"/>
      <c r="O29" s="64"/>
      <c r="P29" s="64"/>
      <c r="Q29" s="64"/>
      <c r="R29" s="64"/>
      <c r="S29" s="64"/>
      <c r="T29" s="64"/>
      <c r="U29" s="64"/>
    </row>
    <row r="30" spans="1:21" x14ac:dyDescent="0.3">
      <c r="A30" t="s">
        <v>10</v>
      </c>
      <c r="B30" t="s">
        <v>336</v>
      </c>
      <c r="C30" t="s">
        <v>337</v>
      </c>
      <c r="D30" t="s">
        <v>334</v>
      </c>
      <c r="E30" t="s">
        <v>335</v>
      </c>
      <c r="F30" s="64"/>
      <c r="G30" s="64">
        <v>518.00273540290698</v>
      </c>
      <c r="H30" s="64">
        <v>557.08687430292605</v>
      </c>
      <c r="I30" s="64">
        <v>583.14856946547002</v>
      </c>
      <c r="J30" s="64">
        <v>611.92452447891799</v>
      </c>
      <c r="K30" s="64">
        <v>587.18720381968706</v>
      </c>
      <c r="L30" s="64">
        <v>609.94506897156396</v>
      </c>
      <c r="M30" s="64">
        <v>683.78599999999994</v>
      </c>
      <c r="N30" s="64"/>
      <c r="O30" s="64"/>
      <c r="P30" s="64"/>
      <c r="Q30" s="64"/>
      <c r="R30" s="64"/>
      <c r="S30" s="64"/>
      <c r="T30" s="64"/>
      <c r="U30" s="64"/>
    </row>
    <row r="31" spans="1:21" x14ac:dyDescent="0.3">
      <c r="A31" t="s">
        <v>10</v>
      </c>
      <c r="B31" t="s">
        <v>338</v>
      </c>
      <c r="C31" t="s">
        <v>339</v>
      </c>
      <c r="D31" t="s">
        <v>334</v>
      </c>
      <c r="E31" t="s">
        <v>335</v>
      </c>
      <c r="F31" s="65"/>
      <c r="G31" s="65"/>
      <c r="H31" s="65"/>
      <c r="I31" s="65"/>
      <c r="J31" s="65"/>
      <c r="K31" s="65"/>
      <c r="L31" s="65"/>
      <c r="M31" s="65">
        <v>0</v>
      </c>
      <c r="N31" s="65">
        <v>0</v>
      </c>
      <c r="O31" s="65">
        <v>0</v>
      </c>
      <c r="P31" s="65">
        <v>0</v>
      </c>
      <c r="Q31" s="65">
        <v>0</v>
      </c>
      <c r="R31" s="65">
        <v>0</v>
      </c>
      <c r="S31" s="65">
        <v>0</v>
      </c>
      <c r="T31" s="65">
        <v>0</v>
      </c>
      <c r="U31" s="65"/>
    </row>
    <row r="32" spans="1:21" x14ac:dyDescent="0.3">
      <c r="A32" t="s">
        <v>10</v>
      </c>
      <c r="B32" t="s">
        <v>369</v>
      </c>
      <c r="C32" t="s">
        <v>370</v>
      </c>
      <c r="D32" t="s">
        <v>334</v>
      </c>
      <c r="E32" t="s">
        <v>335</v>
      </c>
      <c r="F32" s="65"/>
      <c r="G32" s="65"/>
      <c r="H32" s="65"/>
      <c r="I32" s="65"/>
      <c r="J32" s="65"/>
      <c r="K32" s="65"/>
      <c r="L32" s="65"/>
      <c r="M32" s="65"/>
      <c r="N32" s="65"/>
      <c r="O32" s="65"/>
      <c r="P32" s="65"/>
      <c r="Q32" s="65"/>
      <c r="R32" s="65"/>
      <c r="S32" s="65"/>
      <c r="T32" s="65"/>
      <c r="U32" s="65"/>
    </row>
    <row r="33" spans="1:21" x14ac:dyDescent="0.3">
      <c r="A33" t="s">
        <v>10</v>
      </c>
      <c r="B33" t="s">
        <v>371</v>
      </c>
      <c r="C33" t="s">
        <v>372</v>
      </c>
      <c r="D33" t="s">
        <v>334</v>
      </c>
      <c r="E33" t="s">
        <v>335</v>
      </c>
      <c r="F33" s="65"/>
      <c r="G33" s="65"/>
      <c r="H33" s="65"/>
      <c r="I33" s="65"/>
      <c r="J33" s="65"/>
      <c r="K33" s="65"/>
      <c r="L33" s="65"/>
      <c r="M33" s="65"/>
      <c r="N33" s="65"/>
      <c r="O33" s="65"/>
      <c r="P33" s="65"/>
      <c r="Q33" s="65"/>
      <c r="R33" s="65"/>
      <c r="S33" s="65"/>
      <c r="T33" s="65"/>
      <c r="U33" s="65"/>
    </row>
    <row r="34" spans="1:21" x14ac:dyDescent="0.3">
      <c r="A34" t="s">
        <v>12</v>
      </c>
      <c r="B34" t="s">
        <v>332</v>
      </c>
      <c r="C34" t="s">
        <v>333</v>
      </c>
      <c r="D34" t="s">
        <v>334</v>
      </c>
      <c r="E34" t="s">
        <v>335</v>
      </c>
      <c r="F34" s="64"/>
      <c r="G34" s="64">
        <v>0</v>
      </c>
      <c r="H34" s="64">
        <v>0</v>
      </c>
      <c r="I34" s="64">
        <v>0</v>
      </c>
      <c r="J34" s="64">
        <v>0</v>
      </c>
      <c r="K34" s="64">
        <v>0</v>
      </c>
      <c r="L34" s="64">
        <v>0</v>
      </c>
      <c r="M34" s="64">
        <v>0</v>
      </c>
      <c r="N34" s="64">
        <v>0</v>
      </c>
      <c r="O34" s="64">
        <v>0</v>
      </c>
      <c r="P34" s="64">
        <v>1.56</v>
      </c>
      <c r="Q34" s="64">
        <v>1.56</v>
      </c>
      <c r="R34" s="64">
        <v>1.56</v>
      </c>
      <c r="S34" s="64">
        <v>1.56</v>
      </c>
      <c r="T34" s="64">
        <v>1.56</v>
      </c>
      <c r="U34" s="64"/>
    </row>
    <row r="35" spans="1:21" x14ac:dyDescent="0.3">
      <c r="A35" t="s">
        <v>12</v>
      </c>
      <c r="B35" t="s">
        <v>336</v>
      </c>
      <c r="C35" t="s">
        <v>337</v>
      </c>
      <c r="D35" t="s">
        <v>334</v>
      </c>
      <c r="E35" t="s">
        <v>335</v>
      </c>
      <c r="F35" s="64"/>
      <c r="G35" s="64">
        <v>168.54644623133299</v>
      </c>
      <c r="H35" s="64">
        <v>139.537502381363</v>
      </c>
      <c r="I35" s="64">
        <v>159.75696264367801</v>
      </c>
      <c r="J35" s="64">
        <v>158.56399933149501</v>
      </c>
      <c r="K35" s="64">
        <v>154.966195008319</v>
      </c>
      <c r="L35" s="64">
        <v>171.92593992613899</v>
      </c>
      <c r="M35" s="64">
        <v>175.102</v>
      </c>
      <c r="N35" s="64">
        <v>146.79622348987999</v>
      </c>
      <c r="O35" s="64">
        <v>138.72747678160999</v>
      </c>
      <c r="P35" s="64">
        <v>164.92599999999999</v>
      </c>
      <c r="Q35" s="64">
        <v>179.66900000000001</v>
      </c>
      <c r="R35" s="64">
        <v>192.19399999999999</v>
      </c>
      <c r="S35" s="64">
        <v>181.702</v>
      </c>
      <c r="T35" s="64">
        <v>175.761</v>
      </c>
      <c r="U35" s="64"/>
    </row>
    <row r="36" spans="1:21" x14ac:dyDescent="0.3">
      <c r="A36" t="s">
        <v>12</v>
      </c>
      <c r="B36" t="s">
        <v>338</v>
      </c>
      <c r="C36" t="s">
        <v>339</v>
      </c>
      <c r="D36" t="s">
        <v>334</v>
      </c>
      <c r="E36" t="s">
        <v>335</v>
      </c>
      <c r="F36" s="65"/>
      <c r="G36" s="65"/>
      <c r="H36" s="65"/>
      <c r="I36" s="65"/>
      <c r="J36" s="65"/>
      <c r="K36" s="65"/>
      <c r="L36" s="65"/>
      <c r="M36" s="65">
        <v>0</v>
      </c>
      <c r="N36" s="65">
        <v>0</v>
      </c>
      <c r="O36" s="65">
        <v>0</v>
      </c>
      <c r="P36" s="65">
        <v>0</v>
      </c>
      <c r="Q36" s="65">
        <v>0</v>
      </c>
      <c r="R36" s="65">
        <v>0</v>
      </c>
      <c r="S36" s="65">
        <v>0</v>
      </c>
      <c r="T36" s="65">
        <v>0</v>
      </c>
      <c r="U36" s="65"/>
    </row>
    <row r="37" spans="1:21" x14ac:dyDescent="0.3">
      <c r="A37" t="s">
        <v>12</v>
      </c>
      <c r="B37" t="s">
        <v>369</v>
      </c>
      <c r="C37" t="s">
        <v>370</v>
      </c>
      <c r="D37" t="s">
        <v>334</v>
      </c>
      <c r="E37" t="s">
        <v>335</v>
      </c>
      <c r="F37" s="65"/>
      <c r="G37" s="65"/>
      <c r="H37" s="65"/>
      <c r="I37" s="65"/>
      <c r="J37" s="65"/>
      <c r="K37" s="65"/>
      <c r="L37" s="65"/>
      <c r="M37" s="65"/>
      <c r="N37" s="65"/>
      <c r="O37" s="65"/>
      <c r="P37" s="65"/>
      <c r="Q37" s="65"/>
      <c r="R37" s="65"/>
      <c r="S37" s="65"/>
      <c r="T37" s="65"/>
      <c r="U37" s="65">
        <v>0</v>
      </c>
    </row>
    <row r="38" spans="1:21" x14ac:dyDescent="0.3">
      <c r="A38" t="s">
        <v>12</v>
      </c>
      <c r="B38" t="s">
        <v>371</v>
      </c>
      <c r="C38" t="s">
        <v>372</v>
      </c>
      <c r="D38" t="s">
        <v>334</v>
      </c>
      <c r="E38" t="s">
        <v>335</v>
      </c>
      <c r="F38" s="65"/>
      <c r="G38" s="65"/>
      <c r="H38" s="65"/>
      <c r="I38" s="65"/>
      <c r="J38" s="65"/>
      <c r="K38" s="65"/>
      <c r="L38" s="65"/>
      <c r="M38" s="65"/>
      <c r="N38" s="65"/>
      <c r="O38" s="65"/>
      <c r="P38" s="65"/>
      <c r="Q38" s="65"/>
      <c r="R38" s="65"/>
      <c r="S38" s="65"/>
      <c r="T38" s="65"/>
      <c r="U38" s="65">
        <v>0</v>
      </c>
    </row>
    <row r="39" spans="1:21" x14ac:dyDescent="0.3">
      <c r="A39" t="s">
        <v>11</v>
      </c>
      <c r="B39" t="s">
        <v>332</v>
      </c>
      <c r="C39" t="s">
        <v>333</v>
      </c>
      <c r="D39" t="s">
        <v>334</v>
      </c>
      <c r="E39" t="s">
        <v>335</v>
      </c>
      <c r="F39" s="64"/>
      <c r="G39" s="64">
        <v>0</v>
      </c>
      <c r="H39" s="64">
        <v>0</v>
      </c>
      <c r="I39" s="64">
        <v>0</v>
      </c>
      <c r="J39" s="64">
        <v>0</v>
      </c>
      <c r="K39" s="64">
        <v>0</v>
      </c>
      <c r="L39" s="64"/>
      <c r="M39" s="64"/>
      <c r="N39" s="64"/>
      <c r="O39" s="64"/>
      <c r="P39" s="64"/>
      <c r="Q39" s="64"/>
      <c r="R39" s="64"/>
      <c r="S39" s="64"/>
      <c r="T39" s="64"/>
      <c r="U39" s="64"/>
    </row>
    <row r="40" spans="1:21" x14ac:dyDescent="0.3">
      <c r="A40" t="s">
        <v>11</v>
      </c>
      <c r="B40" t="s">
        <v>336</v>
      </c>
      <c r="C40" t="s">
        <v>337</v>
      </c>
      <c r="D40" t="s">
        <v>334</v>
      </c>
      <c r="E40" t="s">
        <v>335</v>
      </c>
      <c r="F40" s="64"/>
      <c r="G40" s="64">
        <v>140.70106423963901</v>
      </c>
      <c r="H40" s="64">
        <v>113.375252510785</v>
      </c>
      <c r="I40" s="64">
        <v>129.491850743746</v>
      </c>
      <c r="J40" s="64">
        <v>130.175473385142</v>
      </c>
      <c r="K40" s="64">
        <v>128.93040931780399</v>
      </c>
      <c r="L40" s="64"/>
      <c r="M40" s="64"/>
      <c r="N40" s="64"/>
      <c r="O40" s="64"/>
      <c r="P40" s="64"/>
      <c r="Q40" s="64"/>
      <c r="R40" s="64"/>
      <c r="S40" s="64"/>
      <c r="T40" s="64"/>
      <c r="U40" s="64"/>
    </row>
    <row r="41" spans="1:21" x14ac:dyDescent="0.3">
      <c r="A41" t="s">
        <v>11</v>
      </c>
      <c r="B41" t="s">
        <v>338</v>
      </c>
      <c r="C41" t="s">
        <v>339</v>
      </c>
      <c r="D41" t="s">
        <v>334</v>
      </c>
      <c r="E41" t="s">
        <v>335</v>
      </c>
      <c r="F41" s="65"/>
      <c r="G41" s="65"/>
      <c r="H41" s="65"/>
      <c r="I41" s="65"/>
      <c r="J41" s="65"/>
      <c r="K41" s="65"/>
      <c r="L41" s="65"/>
      <c r="M41" s="65">
        <v>0</v>
      </c>
      <c r="N41" s="65">
        <v>0</v>
      </c>
      <c r="O41" s="65">
        <v>0</v>
      </c>
      <c r="P41" s="65">
        <v>0</v>
      </c>
      <c r="Q41" s="65">
        <v>0</v>
      </c>
      <c r="R41" s="65">
        <v>0</v>
      </c>
      <c r="S41" s="65">
        <v>0</v>
      </c>
      <c r="T41" s="65">
        <v>0</v>
      </c>
      <c r="U41" s="65"/>
    </row>
    <row r="42" spans="1:21" x14ac:dyDescent="0.3">
      <c r="A42" t="s">
        <v>11</v>
      </c>
      <c r="B42" t="s">
        <v>369</v>
      </c>
      <c r="C42" t="s">
        <v>370</v>
      </c>
      <c r="D42" t="s">
        <v>334</v>
      </c>
      <c r="E42" t="s">
        <v>335</v>
      </c>
      <c r="F42" s="65"/>
      <c r="G42" s="65"/>
      <c r="H42" s="65"/>
      <c r="I42" s="65"/>
      <c r="J42" s="65"/>
      <c r="K42" s="65"/>
      <c r="L42" s="65"/>
      <c r="M42" s="65"/>
      <c r="N42" s="65"/>
      <c r="O42" s="65"/>
      <c r="P42" s="65"/>
      <c r="Q42" s="65"/>
      <c r="R42" s="65"/>
      <c r="S42" s="65"/>
      <c r="T42" s="65"/>
      <c r="U42" s="65"/>
    </row>
    <row r="43" spans="1:21" x14ac:dyDescent="0.3">
      <c r="A43" t="s">
        <v>11</v>
      </c>
      <c r="B43" t="s">
        <v>371</v>
      </c>
      <c r="C43" t="s">
        <v>372</v>
      </c>
      <c r="D43" t="s">
        <v>334</v>
      </c>
      <c r="E43" t="s">
        <v>335</v>
      </c>
      <c r="F43" s="65"/>
      <c r="G43" s="65"/>
      <c r="H43" s="65"/>
      <c r="I43" s="65"/>
      <c r="J43" s="65"/>
      <c r="K43" s="65"/>
      <c r="L43" s="65"/>
      <c r="M43" s="65"/>
      <c r="N43" s="65"/>
      <c r="O43" s="65"/>
      <c r="P43" s="65"/>
      <c r="Q43" s="65"/>
      <c r="R43" s="65"/>
      <c r="S43" s="65"/>
      <c r="T43" s="65"/>
      <c r="U43" s="65"/>
    </row>
    <row r="44" spans="1:21" x14ac:dyDescent="0.3">
      <c r="A44" t="s">
        <v>9</v>
      </c>
      <c r="B44" t="s">
        <v>332</v>
      </c>
      <c r="C44" t="s">
        <v>333</v>
      </c>
      <c r="D44" t="s">
        <v>334</v>
      </c>
      <c r="E44" t="s">
        <v>335</v>
      </c>
      <c r="F44" s="64"/>
      <c r="G44" s="64">
        <v>-2.21012635857559E-3</v>
      </c>
      <c r="H44" s="64">
        <v>2.58968075927524E-2</v>
      </c>
      <c r="I44" s="64">
        <v>0</v>
      </c>
      <c r="J44" s="64">
        <v>0</v>
      </c>
      <c r="K44" s="64">
        <v>0</v>
      </c>
      <c r="L44" s="64">
        <v>0</v>
      </c>
      <c r="M44" s="64">
        <v>0</v>
      </c>
      <c r="N44" s="64">
        <v>0</v>
      </c>
      <c r="O44" s="64">
        <v>0</v>
      </c>
      <c r="P44" s="64">
        <v>0</v>
      </c>
      <c r="Q44" s="64">
        <v>0</v>
      </c>
      <c r="R44" s="64">
        <v>0</v>
      </c>
      <c r="S44" s="64">
        <v>0</v>
      </c>
      <c r="T44" s="64">
        <v>0</v>
      </c>
      <c r="U44" s="64"/>
    </row>
    <row r="45" spans="1:21" x14ac:dyDescent="0.3">
      <c r="A45" t="s">
        <v>9</v>
      </c>
      <c r="B45" t="s">
        <v>336</v>
      </c>
      <c r="C45" t="s">
        <v>337</v>
      </c>
      <c r="D45" t="s">
        <v>334</v>
      </c>
      <c r="E45" t="s">
        <v>335</v>
      </c>
      <c r="F45" s="64"/>
      <c r="G45" s="64">
        <v>208.08524522100399</v>
      </c>
      <c r="H45" s="64">
        <v>162.44073223190401</v>
      </c>
      <c r="I45" s="64">
        <v>158.099920010912</v>
      </c>
      <c r="J45" s="64">
        <v>150.636645015553</v>
      </c>
      <c r="K45" s="64">
        <v>132.008285396757</v>
      </c>
      <c r="L45" s="64">
        <v>165.529807714399</v>
      </c>
      <c r="M45" s="64">
        <v>227.072</v>
      </c>
      <c r="N45" s="64">
        <v>212.64891949351301</v>
      </c>
      <c r="O45" s="64">
        <v>211.297217544397</v>
      </c>
      <c r="P45" s="64">
        <v>238.96899999999999</v>
      </c>
      <c r="Q45" s="64">
        <v>240.00800000000001</v>
      </c>
      <c r="R45" s="64">
        <v>219.66</v>
      </c>
      <c r="S45" s="64">
        <v>201.80199999999999</v>
      </c>
      <c r="T45" s="64">
        <v>217.626</v>
      </c>
      <c r="U45" s="64"/>
    </row>
    <row r="46" spans="1:21" x14ac:dyDescent="0.3">
      <c r="A46" t="s">
        <v>9</v>
      </c>
      <c r="B46" t="s">
        <v>338</v>
      </c>
      <c r="C46" t="s">
        <v>339</v>
      </c>
      <c r="D46" t="s">
        <v>334</v>
      </c>
      <c r="E46" t="s">
        <v>335</v>
      </c>
      <c r="F46" s="65"/>
      <c r="G46" s="65"/>
      <c r="H46" s="65"/>
      <c r="I46" s="65"/>
      <c r="J46" s="65"/>
      <c r="K46" s="65"/>
      <c r="L46" s="65"/>
      <c r="M46" s="65">
        <v>0</v>
      </c>
      <c r="N46" s="65">
        <v>0</v>
      </c>
      <c r="O46" s="65">
        <v>0</v>
      </c>
      <c r="P46" s="65">
        <v>0</v>
      </c>
      <c r="Q46" s="65">
        <v>0</v>
      </c>
      <c r="R46" s="65">
        <v>0</v>
      </c>
      <c r="S46" s="65">
        <v>0</v>
      </c>
      <c r="T46" s="65">
        <v>0</v>
      </c>
      <c r="U46" s="65"/>
    </row>
    <row r="47" spans="1:21" x14ac:dyDescent="0.3">
      <c r="A47" t="s">
        <v>9</v>
      </c>
      <c r="B47" t="s">
        <v>369</v>
      </c>
      <c r="C47" t="s">
        <v>370</v>
      </c>
      <c r="D47" t="s">
        <v>334</v>
      </c>
      <c r="E47" t="s">
        <v>335</v>
      </c>
      <c r="F47" s="65"/>
      <c r="G47" s="65"/>
      <c r="H47" s="65"/>
      <c r="I47" s="65"/>
      <c r="J47" s="65"/>
      <c r="K47" s="65"/>
      <c r="L47" s="65"/>
      <c r="M47" s="65"/>
      <c r="N47" s="65"/>
      <c r="O47" s="65"/>
      <c r="P47" s="65"/>
      <c r="Q47" s="65"/>
      <c r="R47" s="65"/>
      <c r="S47" s="65"/>
      <c r="T47" s="65"/>
      <c r="U47" s="65">
        <v>0</v>
      </c>
    </row>
    <row r="48" spans="1:21" x14ac:dyDescent="0.3">
      <c r="A48" t="s">
        <v>9</v>
      </c>
      <c r="B48" t="s">
        <v>371</v>
      </c>
      <c r="C48" t="s">
        <v>372</v>
      </c>
      <c r="D48" t="s">
        <v>334</v>
      </c>
      <c r="E48" t="s">
        <v>335</v>
      </c>
      <c r="F48" s="65"/>
      <c r="G48" s="65"/>
      <c r="H48" s="65"/>
      <c r="I48" s="65"/>
      <c r="J48" s="65"/>
      <c r="K48" s="65"/>
      <c r="L48" s="65"/>
      <c r="M48" s="65"/>
      <c r="N48" s="65"/>
      <c r="O48" s="65"/>
      <c r="P48" s="65"/>
      <c r="Q48" s="65"/>
      <c r="R48" s="65"/>
      <c r="S48" s="65"/>
      <c r="T48" s="65"/>
      <c r="U48" s="65">
        <v>0</v>
      </c>
    </row>
    <row r="49" spans="1:21" x14ac:dyDescent="0.3">
      <c r="A49" t="s">
        <v>13</v>
      </c>
      <c r="B49" t="s">
        <v>332</v>
      </c>
      <c r="C49" t="s">
        <v>333</v>
      </c>
      <c r="D49" t="s">
        <v>334</v>
      </c>
      <c r="E49" t="s">
        <v>335</v>
      </c>
      <c r="F49" s="64"/>
      <c r="G49" s="64">
        <v>0</v>
      </c>
      <c r="H49" s="64">
        <v>0</v>
      </c>
      <c r="I49" s="64">
        <v>0</v>
      </c>
      <c r="J49" s="64">
        <v>0</v>
      </c>
      <c r="K49" s="64">
        <v>0</v>
      </c>
      <c r="L49" s="64">
        <v>0</v>
      </c>
      <c r="M49" s="64">
        <v>0</v>
      </c>
      <c r="N49" s="64">
        <v>0</v>
      </c>
      <c r="O49" s="64">
        <v>0</v>
      </c>
      <c r="P49" s="64">
        <v>0</v>
      </c>
      <c r="Q49" s="64">
        <v>0</v>
      </c>
      <c r="R49" s="64">
        <v>0</v>
      </c>
      <c r="S49" s="64">
        <v>0</v>
      </c>
      <c r="T49" s="64">
        <v>0</v>
      </c>
      <c r="U49" s="64"/>
    </row>
    <row r="50" spans="1:21" x14ac:dyDescent="0.3">
      <c r="A50" t="s">
        <v>13</v>
      </c>
      <c r="B50" t="s">
        <v>336</v>
      </c>
      <c r="C50" t="s">
        <v>337</v>
      </c>
      <c r="D50" t="s">
        <v>334</v>
      </c>
      <c r="E50" t="s">
        <v>335</v>
      </c>
      <c r="F50" s="64"/>
      <c r="G50" s="64">
        <v>655.65719059821504</v>
      </c>
      <c r="H50" s="64">
        <v>618.38878947368403</v>
      </c>
      <c r="I50" s="64">
        <v>634.97227907369802</v>
      </c>
      <c r="J50" s="64">
        <v>682.760508398095</v>
      </c>
      <c r="K50" s="64">
        <v>747.528982861896</v>
      </c>
      <c r="L50" s="64">
        <v>849.16099220352896</v>
      </c>
      <c r="M50" s="64">
        <v>895.28202717387603</v>
      </c>
      <c r="N50" s="64">
        <v>960.42430632176695</v>
      </c>
      <c r="O50" s="64">
        <v>1024.59450303019</v>
      </c>
      <c r="P50" s="64">
        <v>1009.83778747926</v>
      </c>
      <c r="Q50" s="64">
        <v>1101.9035525818099</v>
      </c>
      <c r="R50" s="64">
        <v>1077.4233264437501</v>
      </c>
      <c r="S50" s="64">
        <v>1033.96949039486</v>
      </c>
      <c r="T50" s="64">
        <v>997.91877911500603</v>
      </c>
      <c r="U50" s="64"/>
    </row>
    <row r="51" spans="1:21" x14ac:dyDescent="0.3">
      <c r="A51" t="s">
        <v>13</v>
      </c>
      <c r="B51" t="s">
        <v>338</v>
      </c>
      <c r="C51" t="s">
        <v>339</v>
      </c>
      <c r="D51" t="s">
        <v>334</v>
      </c>
      <c r="E51" t="s">
        <v>335</v>
      </c>
      <c r="F51" s="65"/>
      <c r="G51" s="65"/>
      <c r="H51" s="65"/>
      <c r="I51" s="65"/>
      <c r="J51" s="65"/>
      <c r="K51" s="65"/>
      <c r="L51" s="65"/>
      <c r="M51" s="65">
        <v>0</v>
      </c>
      <c r="N51" s="65">
        <v>0</v>
      </c>
      <c r="O51" s="65">
        <v>0</v>
      </c>
      <c r="P51" s="65">
        <v>0</v>
      </c>
      <c r="Q51" s="65">
        <v>0</v>
      </c>
      <c r="R51" s="65">
        <v>0</v>
      </c>
      <c r="S51" s="65">
        <v>0</v>
      </c>
      <c r="T51" s="65">
        <v>0</v>
      </c>
      <c r="U51" s="65"/>
    </row>
    <row r="52" spans="1:21" x14ac:dyDescent="0.3">
      <c r="A52" t="s">
        <v>13</v>
      </c>
      <c r="B52" t="s">
        <v>369</v>
      </c>
      <c r="C52" t="s">
        <v>370</v>
      </c>
      <c r="D52" t="s">
        <v>334</v>
      </c>
      <c r="E52" t="s">
        <v>335</v>
      </c>
      <c r="F52" s="65"/>
      <c r="G52" s="65"/>
      <c r="H52" s="65"/>
      <c r="I52" s="65"/>
      <c r="J52" s="65"/>
      <c r="K52" s="65"/>
      <c r="L52" s="65"/>
      <c r="M52" s="65"/>
      <c r="N52" s="65"/>
      <c r="O52" s="65"/>
      <c r="P52" s="65"/>
      <c r="Q52" s="65"/>
      <c r="R52" s="65"/>
      <c r="S52" s="65"/>
      <c r="T52" s="65"/>
      <c r="U52" s="65">
        <v>0</v>
      </c>
    </row>
    <row r="53" spans="1:21" x14ac:dyDescent="0.3">
      <c r="A53" t="s">
        <v>13</v>
      </c>
      <c r="B53" t="s">
        <v>371</v>
      </c>
      <c r="C53" t="s">
        <v>372</v>
      </c>
      <c r="D53" t="s">
        <v>334</v>
      </c>
      <c r="E53" t="s">
        <v>335</v>
      </c>
      <c r="F53" s="65"/>
      <c r="G53" s="65"/>
      <c r="H53" s="65"/>
      <c r="I53" s="65"/>
      <c r="J53" s="65"/>
      <c r="K53" s="65"/>
      <c r="L53" s="65"/>
      <c r="M53" s="65"/>
      <c r="N53" s="65"/>
      <c r="O53" s="65"/>
      <c r="P53" s="65"/>
      <c r="Q53" s="65"/>
      <c r="R53" s="65"/>
      <c r="S53" s="65"/>
      <c r="T53" s="65"/>
      <c r="U53" s="65">
        <v>0</v>
      </c>
    </row>
    <row r="54" spans="1:21" x14ac:dyDescent="0.3">
      <c r="A54" t="s">
        <v>8</v>
      </c>
      <c r="B54" t="s">
        <v>332</v>
      </c>
      <c r="C54" t="s">
        <v>333</v>
      </c>
      <c r="D54" t="s">
        <v>334</v>
      </c>
      <c r="E54" t="s">
        <v>335</v>
      </c>
      <c r="F54" s="64"/>
      <c r="G54" s="64">
        <v>33.1846829453646</v>
      </c>
      <c r="H54" s="64">
        <v>34.898569230352699</v>
      </c>
      <c r="I54" s="64">
        <v>21.580770374610999</v>
      </c>
      <c r="J54" s="64">
        <v>13.492537765811599</v>
      </c>
      <c r="K54" s="64">
        <v>0.85435417362063204</v>
      </c>
      <c r="L54" s="64">
        <v>0.51343171940594801</v>
      </c>
      <c r="M54" s="64">
        <v>1.1735479787600001</v>
      </c>
      <c r="N54" s="64">
        <v>4.2691702865160002</v>
      </c>
      <c r="O54" s="64">
        <v>5.7748896536601202E-2</v>
      </c>
      <c r="P54" s="64">
        <v>1.3802232905457199</v>
      </c>
      <c r="Q54" s="64">
        <v>1.8994972452407199</v>
      </c>
      <c r="R54" s="64">
        <v>4.0644366579617204</v>
      </c>
      <c r="S54" s="64">
        <v>1.36929966311672</v>
      </c>
      <c r="T54" s="64">
        <v>1.30326765506472</v>
      </c>
      <c r="U54" s="64"/>
    </row>
    <row r="55" spans="1:21" x14ac:dyDescent="0.3">
      <c r="A55" t="s">
        <v>8</v>
      </c>
      <c r="B55" t="s">
        <v>336</v>
      </c>
      <c r="C55" t="s">
        <v>337</v>
      </c>
      <c r="D55" t="s">
        <v>334</v>
      </c>
      <c r="E55" t="s">
        <v>335</v>
      </c>
      <c r="F55" s="64"/>
      <c r="G55" s="64">
        <v>531.29721876834401</v>
      </c>
      <c r="H55" s="64">
        <v>554.365810094106</v>
      </c>
      <c r="I55" s="64">
        <v>550.98658258033299</v>
      </c>
      <c r="J55" s="64">
        <v>545.10877467810997</v>
      </c>
      <c r="K55" s="64">
        <v>549.52491572140104</v>
      </c>
      <c r="L55" s="64">
        <v>612.83711295080104</v>
      </c>
      <c r="M55" s="64">
        <v>601.49757264262496</v>
      </c>
      <c r="N55" s="64">
        <v>621.85288548097799</v>
      </c>
      <c r="O55" s="64">
        <v>528.17222096499495</v>
      </c>
      <c r="P55" s="64">
        <v>546.91416406629901</v>
      </c>
      <c r="Q55" s="64">
        <v>511.02602983742503</v>
      </c>
      <c r="R55" s="64">
        <v>491.88321983896702</v>
      </c>
      <c r="S55" s="64">
        <v>466.261810421863</v>
      </c>
      <c r="T55" s="64">
        <v>461.41828629616703</v>
      </c>
      <c r="U55" s="64"/>
    </row>
    <row r="56" spans="1:21" x14ac:dyDescent="0.3">
      <c r="A56" t="s">
        <v>8</v>
      </c>
      <c r="B56" t="s">
        <v>338</v>
      </c>
      <c r="C56" t="s">
        <v>339</v>
      </c>
      <c r="D56" t="s">
        <v>334</v>
      </c>
      <c r="E56" t="s">
        <v>335</v>
      </c>
      <c r="F56" s="65"/>
      <c r="G56" s="65"/>
      <c r="H56" s="65"/>
      <c r="I56" s="65"/>
      <c r="J56" s="65"/>
      <c r="K56" s="65"/>
      <c r="L56" s="65"/>
      <c r="M56" s="65">
        <v>0</v>
      </c>
      <c r="N56" s="65">
        <v>0</v>
      </c>
      <c r="O56" s="65">
        <v>0</v>
      </c>
      <c r="P56" s="65">
        <v>0.36329644247821002</v>
      </c>
      <c r="Q56" s="65">
        <v>0.3656971722831</v>
      </c>
      <c r="R56" s="65">
        <v>0.36753380584947298</v>
      </c>
      <c r="S56" s="65">
        <v>0.368800596220067</v>
      </c>
      <c r="T56" s="65">
        <v>0.37007773590730297</v>
      </c>
      <c r="U56" s="65"/>
    </row>
    <row r="57" spans="1:21" x14ac:dyDescent="0.3">
      <c r="A57" t="s">
        <v>8</v>
      </c>
      <c r="B57" t="s">
        <v>369</v>
      </c>
      <c r="C57" t="s">
        <v>370</v>
      </c>
      <c r="D57" t="s">
        <v>334</v>
      </c>
      <c r="E57" t="s">
        <v>335</v>
      </c>
      <c r="F57" s="65"/>
      <c r="G57" s="65"/>
      <c r="H57" s="65"/>
      <c r="I57" s="65"/>
      <c r="J57" s="65"/>
      <c r="K57" s="65"/>
      <c r="L57" s="65"/>
      <c r="M57" s="65"/>
      <c r="N57" s="65"/>
      <c r="O57" s="65"/>
      <c r="P57" s="65"/>
      <c r="Q57" s="65"/>
      <c r="R57" s="65"/>
      <c r="S57" s="65"/>
      <c r="T57" s="65"/>
      <c r="U57" s="65">
        <v>0</v>
      </c>
    </row>
    <row r="58" spans="1:21" x14ac:dyDescent="0.3">
      <c r="A58" t="s">
        <v>8</v>
      </c>
      <c r="B58" t="s">
        <v>371</v>
      </c>
      <c r="C58" t="s">
        <v>372</v>
      </c>
      <c r="D58" t="s">
        <v>334</v>
      </c>
      <c r="E58" t="s">
        <v>335</v>
      </c>
      <c r="F58" s="65"/>
      <c r="G58" s="65"/>
      <c r="H58" s="65"/>
      <c r="I58" s="65"/>
      <c r="J58" s="65"/>
      <c r="K58" s="65"/>
      <c r="L58" s="65"/>
      <c r="M58" s="65"/>
      <c r="N58" s="65"/>
      <c r="O58" s="65"/>
      <c r="P58" s="65"/>
      <c r="Q58" s="65"/>
      <c r="R58" s="65"/>
      <c r="S58" s="65"/>
      <c r="T58" s="65"/>
      <c r="U58" s="65">
        <v>0</v>
      </c>
    </row>
    <row r="59" spans="1:21" x14ac:dyDescent="0.3">
      <c r="A59" t="s">
        <v>15</v>
      </c>
      <c r="B59" t="s">
        <v>332</v>
      </c>
      <c r="C59" t="s">
        <v>333</v>
      </c>
      <c r="D59" t="s">
        <v>334</v>
      </c>
      <c r="E59" t="s">
        <v>335</v>
      </c>
      <c r="F59" s="64"/>
      <c r="G59" s="64">
        <v>2.2255972430856201</v>
      </c>
      <c r="H59" s="64">
        <v>6.2357354616048299</v>
      </c>
      <c r="I59" s="64">
        <v>2.8189234279918902</v>
      </c>
      <c r="J59" s="64">
        <v>0.76705974763934204</v>
      </c>
      <c r="K59" s="64">
        <v>0.13096172872525799</v>
      </c>
      <c r="L59" s="64">
        <v>1.0006852687730801</v>
      </c>
      <c r="M59" s="64">
        <v>1.7062792668</v>
      </c>
      <c r="N59" s="64">
        <v>0</v>
      </c>
      <c r="O59" s="64">
        <v>0</v>
      </c>
      <c r="P59" s="64">
        <v>0</v>
      </c>
      <c r="Q59" s="64">
        <v>0</v>
      </c>
      <c r="R59" s="64">
        <v>0</v>
      </c>
      <c r="S59" s="64">
        <v>0</v>
      </c>
      <c r="T59" s="64">
        <v>0</v>
      </c>
      <c r="U59" s="64"/>
    </row>
    <row r="60" spans="1:21" x14ac:dyDescent="0.3">
      <c r="A60" t="s">
        <v>15</v>
      </c>
      <c r="B60" t="s">
        <v>336</v>
      </c>
      <c r="C60" t="s">
        <v>337</v>
      </c>
      <c r="D60" t="s">
        <v>334</v>
      </c>
      <c r="E60" t="s">
        <v>335</v>
      </c>
      <c r="F60" s="64"/>
      <c r="G60" s="64">
        <v>160.111498983828</v>
      </c>
      <c r="H60" s="64">
        <v>176.20727402933599</v>
      </c>
      <c r="I60" s="64">
        <v>161.72502991886401</v>
      </c>
      <c r="J60" s="64">
        <v>155.76956095930501</v>
      </c>
      <c r="K60" s="64">
        <v>161.797675540765</v>
      </c>
      <c r="L60" s="64">
        <v>157.54378334017201</v>
      </c>
      <c r="M60" s="64">
        <v>135.18250211091799</v>
      </c>
      <c r="N60" s="64">
        <v>135.547767820351</v>
      </c>
      <c r="O60" s="64">
        <v>145.638681570416</v>
      </c>
      <c r="P60" s="64">
        <v>134.26551401578601</v>
      </c>
      <c r="Q60" s="64">
        <v>125.598794060228</v>
      </c>
      <c r="R60" s="64">
        <v>144.289496667121</v>
      </c>
      <c r="S60" s="64">
        <v>125.344844223275</v>
      </c>
      <c r="T60" s="64">
        <v>120.554308843439</v>
      </c>
      <c r="U60" s="64"/>
    </row>
    <row r="61" spans="1:21" x14ac:dyDescent="0.3">
      <c r="A61" t="s">
        <v>15</v>
      </c>
      <c r="B61" t="s">
        <v>338</v>
      </c>
      <c r="C61" t="s">
        <v>339</v>
      </c>
      <c r="D61" t="s">
        <v>334</v>
      </c>
      <c r="E61" t="s">
        <v>335</v>
      </c>
      <c r="F61" s="65"/>
      <c r="G61" s="65"/>
      <c r="H61" s="65"/>
      <c r="I61" s="65"/>
      <c r="J61" s="65"/>
      <c r="K61" s="65"/>
      <c r="L61" s="65"/>
      <c r="M61" s="65">
        <v>0</v>
      </c>
      <c r="N61" s="65">
        <v>-3.8669002991203398E-2</v>
      </c>
      <c r="O61" s="65">
        <v>0</v>
      </c>
      <c r="P61" s="65">
        <v>0</v>
      </c>
      <c r="Q61" s="65">
        <v>0</v>
      </c>
      <c r="R61" s="65">
        <v>0</v>
      </c>
      <c r="S61" s="65">
        <v>0</v>
      </c>
      <c r="T61" s="65">
        <v>0</v>
      </c>
      <c r="U61" s="65"/>
    </row>
    <row r="62" spans="1:21" x14ac:dyDescent="0.3">
      <c r="A62" t="s">
        <v>15</v>
      </c>
      <c r="B62" t="s">
        <v>369</v>
      </c>
      <c r="C62" t="s">
        <v>370</v>
      </c>
      <c r="D62" t="s">
        <v>334</v>
      </c>
      <c r="E62" t="s">
        <v>335</v>
      </c>
      <c r="F62" s="65"/>
      <c r="G62" s="65"/>
      <c r="H62" s="65"/>
      <c r="I62" s="65"/>
      <c r="J62" s="65"/>
      <c r="K62" s="65"/>
      <c r="L62" s="65"/>
      <c r="M62" s="65"/>
      <c r="N62" s="65"/>
      <c r="O62" s="65"/>
      <c r="P62" s="65"/>
      <c r="Q62" s="65"/>
      <c r="R62" s="65"/>
      <c r="S62" s="65"/>
      <c r="T62" s="65"/>
      <c r="U62" s="65">
        <v>0</v>
      </c>
    </row>
    <row r="63" spans="1:21" x14ac:dyDescent="0.3">
      <c r="A63" t="s">
        <v>15</v>
      </c>
      <c r="B63" t="s">
        <v>371</v>
      </c>
      <c r="C63" t="s">
        <v>372</v>
      </c>
      <c r="D63" t="s">
        <v>334</v>
      </c>
      <c r="E63" t="s">
        <v>335</v>
      </c>
      <c r="F63" s="65"/>
      <c r="G63" s="65"/>
      <c r="H63" s="65"/>
      <c r="I63" s="65"/>
      <c r="J63" s="65"/>
      <c r="K63" s="65"/>
      <c r="L63" s="65"/>
      <c r="M63" s="65"/>
      <c r="N63" s="65"/>
      <c r="O63" s="65"/>
      <c r="P63" s="65"/>
      <c r="Q63" s="65"/>
      <c r="R63" s="65"/>
      <c r="S63" s="65"/>
      <c r="T63" s="65"/>
      <c r="U63" s="65">
        <v>0</v>
      </c>
    </row>
    <row r="64" spans="1:21" x14ac:dyDescent="0.3">
      <c r="A64" t="s">
        <v>16</v>
      </c>
      <c r="B64" t="s">
        <v>332</v>
      </c>
      <c r="C64" t="s">
        <v>333</v>
      </c>
      <c r="D64" t="s">
        <v>334</v>
      </c>
      <c r="E64" t="s">
        <v>335</v>
      </c>
      <c r="F64" s="64"/>
      <c r="G64" s="64">
        <v>0</v>
      </c>
      <c r="H64" s="64">
        <v>0</v>
      </c>
      <c r="I64" s="64">
        <v>0</v>
      </c>
      <c r="J64" s="64">
        <v>0</v>
      </c>
      <c r="K64" s="64">
        <v>0</v>
      </c>
      <c r="L64" s="64">
        <v>0</v>
      </c>
      <c r="M64" s="64">
        <v>0</v>
      </c>
      <c r="N64" s="64">
        <v>0</v>
      </c>
      <c r="O64" s="64">
        <v>0</v>
      </c>
      <c r="P64" s="64">
        <v>4.75</v>
      </c>
      <c r="Q64" s="64">
        <v>4.4370000000000003</v>
      </c>
      <c r="R64" s="64">
        <v>3.45</v>
      </c>
      <c r="S64" s="64">
        <v>2.2759999999999998</v>
      </c>
      <c r="T64" s="64">
        <v>1.901</v>
      </c>
      <c r="U64" s="64"/>
    </row>
    <row r="65" spans="1:21" x14ac:dyDescent="0.3">
      <c r="A65" t="s">
        <v>16</v>
      </c>
      <c r="B65" t="s">
        <v>336</v>
      </c>
      <c r="C65" t="s">
        <v>337</v>
      </c>
      <c r="D65" t="s">
        <v>334</v>
      </c>
      <c r="E65" t="s">
        <v>335</v>
      </c>
      <c r="F65" s="64"/>
      <c r="G65" s="64">
        <v>390.80341904622702</v>
      </c>
      <c r="H65" s="64">
        <v>309.47344511474898</v>
      </c>
      <c r="I65" s="64">
        <v>263.59925564048802</v>
      </c>
      <c r="J65" s="64">
        <v>271.31832507556197</v>
      </c>
      <c r="K65" s="64">
        <v>295.50844004160803</v>
      </c>
      <c r="L65" s="64">
        <v>337.30845683780501</v>
      </c>
      <c r="M65" s="64">
        <v>369.59500000000003</v>
      </c>
      <c r="N65" s="64">
        <v>414.49795085420197</v>
      </c>
      <c r="O65" s="64">
        <v>394.01108206733602</v>
      </c>
      <c r="P65" s="64">
        <v>385.79700000000003</v>
      </c>
      <c r="Q65" s="64">
        <v>385.065</v>
      </c>
      <c r="R65" s="64">
        <v>393.66</v>
      </c>
      <c r="S65" s="64">
        <v>376.67899999999997</v>
      </c>
      <c r="T65" s="64">
        <v>345.66399999999999</v>
      </c>
      <c r="U65" s="64"/>
    </row>
    <row r="66" spans="1:21" x14ac:dyDescent="0.3">
      <c r="A66" t="s">
        <v>16</v>
      </c>
      <c r="B66" t="s">
        <v>338</v>
      </c>
      <c r="C66" t="s">
        <v>339</v>
      </c>
      <c r="D66" t="s">
        <v>334</v>
      </c>
      <c r="E66" t="s">
        <v>335</v>
      </c>
      <c r="F66" s="65"/>
      <c r="G66" s="65"/>
      <c r="H66" s="65"/>
      <c r="I66" s="65"/>
      <c r="J66" s="65"/>
      <c r="K66" s="65"/>
      <c r="L66" s="65"/>
      <c r="M66" s="65">
        <v>0</v>
      </c>
      <c r="N66" s="65">
        <v>0</v>
      </c>
      <c r="O66" s="65">
        <v>0</v>
      </c>
      <c r="P66" s="65">
        <v>0</v>
      </c>
      <c r="Q66" s="65">
        <v>0</v>
      </c>
      <c r="R66" s="65">
        <v>0</v>
      </c>
      <c r="S66" s="65">
        <v>0</v>
      </c>
      <c r="T66" s="65">
        <v>0.193</v>
      </c>
      <c r="U66" s="65"/>
    </row>
    <row r="67" spans="1:21" x14ac:dyDescent="0.3">
      <c r="A67" t="s">
        <v>16</v>
      </c>
      <c r="B67" t="s">
        <v>369</v>
      </c>
      <c r="C67" t="s">
        <v>370</v>
      </c>
      <c r="D67" t="s">
        <v>334</v>
      </c>
      <c r="E67" t="s">
        <v>335</v>
      </c>
      <c r="F67" s="65"/>
      <c r="G67" s="65"/>
      <c r="H67" s="65"/>
      <c r="I67" s="65"/>
      <c r="J67" s="65"/>
      <c r="K67" s="65"/>
      <c r="L67" s="65"/>
      <c r="M67" s="65"/>
      <c r="N67" s="65"/>
      <c r="O67" s="65"/>
      <c r="P67" s="65"/>
      <c r="Q67" s="65"/>
      <c r="R67" s="65"/>
      <c r="S67" s="65"/>
      <c r="T67" s="65"/>
      <c r="U67" s="65">
        <v>0</v>
      </c>
    </row>
    <row r="68" spans="1:21" x14ac:dyDescent="0.3">
      <c r="A68" t="s">
        <v>16</v>
      </c>
      <c r="B68" t="s">
        <v>371</v>
      </c>
      <c r="C68" t="s">
        <v>372</v>
      </c>
      <c r="D68" t="s">
        <v>334</v>
      </c>
      <c r="E68" t="s">
        <v>335</v>
      </c>
      <c r="F68" s="65"/>
      <c r="G68" s="65"/>
      <c r="H68" s="65"/>
      <c r="I68" s="65"/>
      <c r="J68" s="65"/>
      <c r="K68" s="65"/>
      <c r="L68" s="65"/>
      <c r="M68" s="65"/>
      <c r="N68" s="65"/>
      <c r="O68" s="65"/>
      <c r="P68" s="65"/>
      <c r="Q68" s="65"/>
      <c r="R68" s="65"/>
      <c r="S68" s="65"/>
      <c r="T68" s="65"/>
      <c r="U68" s="65">
        <v>0</v>
      </c>
    </row>
    <row r="69" spans="1:21" x14ac:dyDescent="0.3">
      <c r="A69" t="s">
        <v>17</v>
      </c>
      <c r="B69" t="s">
        <v>332</v>
      </c>
      <c r="C69" t="s">
        <v>333</v>
      </c>
      <c r="D69" t="s">
        <v>334</v>
      </c>
      <c r="E69" t="s">
        <v>335</v>
      </c>
      <c r="F69" s="64"/>
      <c r="G69" s="64">
        <v>0</v>
      </c>
      <c r="H69" s="64">
        <v>0</v>
      </c>
      <c r="I69" s="64">
        <v>0</v>
      </c>
      <c r="J69" s="64">
        <v>0</v>
      </c>
      <c r="K69" s="64">
        <v>1.7926653910149699</v>
      </c>
      <c r="L69" s="64">
        <v>3.2647998358637702</v>
      </c>
      <c r="M69" s="64">
        <v>0.61299999999999999</v>
      </c>
      <c r="N69" s="64">
        <v>0</v>
      </c>
      <c r="O69" s="64">
        <v>0</v>
      </c>
      <c r="P69" s="64">
        <v>0</v>
      </c>
      <c r="Q69" s="64">
        <v>0</v>
      </c>
      <c r="R69" s="64">
        <v>0</v>
      </c>
      <c r="S69" s="64">
        <v>0</v>
      </c>
      <c r="T69" s="64">
        <v>0</v>
      </c>
      <c r="U69" s="64"/>
    </row>
    <row r="70" spans="1:21" x14ac:dyDescent="0.3">
      <c r="A70" t="s">
        <v>17</v>
      </c>
      <c r="B70" t="s">
        <v>336</v>
      </c>
      <c r="C70" t="s">
        <v>337</v>
      </c>
      <c r="D70" t="s">
        <v>334</v>
      </c>
      <c r="E70" t="s">
        <v>335</v>
      </c>
      <c r="F70" s="64"/>
      <c r="G70" s="64">
        <v>212.92467844835201</v>
      </c>
      <c r="H70" s="64">
        <v>219.303877998274</v>
      </c>
      <c r="I70" s="64">
        <v>224.10494100743699</v>
      </c>
      <c r="J70" s="64">
        <v>216.45192930559</v>
      </c>
      <c r="K70" s="64">
        <v>237.34660881863601</v>
      </c>
      <c r="L70" s="64">
        <v>275.80733426343897</v>
      </c>
      <c r="M70" s="64">
        <v>255.57824310006501</v>
      </c>
      <c r="N70" s="64">
        <v>240.09070357975099</v>
      </c>
      <c r="O70" s="64">
        <v>226.31729095707001</v>
      </c>
      <c r="P70" s="64">
        <v>287.60997389362899</v>
      </c>
      <c r="Q70" s="64">
        <v>290.69152534758302</v>
      </c>
      <c r="R70" s="64">
        <v>281.39118041484301</v>
      </c>
      <c r="S70" s="64">
        <v>264.45966385672398</v>
      </c>
      <c r="T70" s="64">
        <v>241.87214968152301</v>
      </c>
      <c r="U70" s="64"/>
    </row>
    <row r="71" spans="1:21" x14ac:dyDescent="0.3">
      <c r="A71" t="s">
        <v>17</v>
      </c>
      <c r="B71" t="s">
        <v>338</v>
      </c>
      <c r="C71" t="s">
        <v>339</v>
      </c>
      <c r="D71" t="s">
        <v>334</v>
      </c>
      <c r="E71" t="s">
        <v>335</v>
      </c>
      <c r="F71" s="65"/>
      <c r="G71" s="65"/>
      <c r="H71" s="65"/>
      <c r="I71" s="65"/>
      <c r="J71" s="65"/>
      <c r="K71" s="65"/>
      <c r="L71" s="65"/>
      <c r="M71" s="65">
        <v>0</v>
      </c>
      <c r="N71" s="65">
        <v>0</v>
      </c>
      <c r="O71" s="65">
        <v>0</v>
      </c>
      <c r="P71" s="65">
        <v>0</v>
      </c>
      <c r="Q71" s="65">
        <v>0</v>
      </c>
      <c r="R71" s="65">
        <v>0</v>
      </c>
      <c r="S71" s="65">
        <v>0</v>
      </c>
      <c r="T71" s="65">
        <v>0</v>
      </c>
      <c r="U71" s="65"/>
    </row>
    <row r="72" spans="1:21" x14ac:dyDescent="0.3">
      <c r="A72" t="s">
        <v>17</v>
      </c>
      <c r="B72" t="s">
        <v>369</v>
      </c>
      <c r="C72" t="s">
        <v>370</v>
      </c>
      <c r="D72" t="s">
        <v>334</v>
      </c>
      <c r="E72" t="s">
        <v>335</v>
      </c>
      <c r="F72" s="65"/>
      <c r="G72" s="65"/>
      <c r="H72" s="65"/>
      <c r="I72" s="65"/>
      <c r="J72" s="65"/>
      <c r="K72" s="65"/>
      <c r="L72" s="65"/>
      <c r="M72" s="65"/>
      <c r="N72" s="65"/>
      <c r="O72" s="65"/>
      <c r="P72" s="65"/>
      <c r="Q72" s="65"/>
      <c r="R72" s="65"/>
      <c r="S72" s="65"/>
      <c r="T72" s="65"/>
      <c r="U72" s="65">
        <v>0</v>
      </c>
    </row>
    <row r="73" spans="1:21" x14ac:dyDescent="0.3">
      <c r="A73" t="s">
        <v>17</v>
      </c>
      <c r="B73" t="s">
        <v>371</v>
      </c>
      <c r="C73" t="s">
        <v>372</v>
      </c>
      <c r="D73" t="s">
        <v>334</v>
      </c>
      <c r="E73" t="s">
        <v>335</v>
      </c>
      <c r="F73" s="65"/>
      <c r="G73" s="65"/>
      <c r="H73" s="65"/>
      <c r="I73" s="65"/>
      <c r="J73" s="65"/>
      <c r="K73" s="65"/>
      <c r="L73" s="65"/>
      <c r="M73" s="65"/>
      <c r="N73" s="65"/>
      <c r="O73" s="65"/>
      <c r="P73" s="65"/>
      <c r="Q73" s="65"/>
      <c r="R73" s="65"/>
      <c r="S73" s="65"/>
      <c r="T73" s="65"/>
      <c r="U73" s="65">
        <v>0</v>
      </c>
    </row>
    <row r="74" spans="1:21" x14ac:dyDescent="0.3">
      <c r="A74" t="s">
        <v>51</v>
      </c>
      <c r="B74" t="s">
        <v>332</v>
      </c>
      <c r="C74" t="s">
        <v>333</v>
      </c>
      <c r="D74" t="s">
        <v>334</v>
      </c>
      <c r="E74" t="s">
        <v>335</v>
      </c>
      <c r="F74" s="64"/>
      <c r="G74" s="64">
        <v>0</v>
      </c>
      <c r="H74" s="64">
        <v>0</v>
      </c>
      <c r="I74" s="64">
        <v>0</v>
      </c>
      <c r="J74" s="64">
        <v>0</v>
      </c>
      <c r="K74" s="64">
        <v>0</v>
      </c>
      <c r="L74" s="64">
        <v>0</v>
      </c>
      <c r="M74" s="64">
        <v>0</v>
      </c>
      <c r="N74" s="64">
        <v>0</v>
      </c>
      <c r="O74" s="64">
        <v>0</v>
      </c>
      <c r="P74" s="64">
        <v>0</v>
      </c>
      <c r="Q74" s="64">
        <v>0</v>
      </c>
      <c r="R74" s="64">
        <v>0</v>
      </c>
      <c r="S74" s="64">
        <v>0</v>
      </c>
      <c r="T74" s="64">
        <v>0</v>
      </c>
      <c r="U74" s="64"/>
    </row>
    <row r="75" spans="1:21" x14ac:dyDescent="0.3">
      <c r="A75" t="s">
        <v>51</v>
      </c>
      <c r="B75" t="s">
        <v>336</v>
      </c>
      <c r="C75" t="s">
        <v>337</v>
      </c>
      <c r="D75" t="s">
        <v>334</v>
      </c>
      <c r="E75" t="s">
        <v>335</v>
      </c>
      <c r="F75" s="64"/>
      <c r="G75" s="64">
        <v>27.845381991693898</v>
      </c>
      <c r="H75" s="64">
        <v>26.162249870578101</v>
      </c>
      <c r="I75" s="64">
        <v>30.2651118999324</v>
      </c>
      <c r="J75" s="64">
        <v>28.388525946352502</v>
      </c>
      <c r="K75" s="64">
        <v>26.035785690515802</v>
      </c>
      <c r="L75" s="64">
        <v>0</v>
      </c>
      <c r="M75" s="64">
        <v>0</v>
      </c>
      <c r="N75" s="64">
        <v>0</v>
      </c>
      <c r="O75" s="64">
        <v>0</v>
      </c>
      <c r="P75" s="64">
        <v>0</v>
      </c>
      <c r="Q75" s="64">
        <v>0</v>
      </c>
      <c r="R75" s="64">
        <v>0</v>
      </c>
      <c r="S75" s="64">
        <v>0</v>
      </c>
      <c r="T75" s="64">
        <v>0</v>
      </c>
      <c r="U75" s="64"/>
    </row>
    <row r="76" spans="1:21" x14ac:dyDescent="0.3">
      <c r="A76" t="s">
        <v>51</v>
      </c>
      <c r="B76" t="s">
        <v>338</v>
      </c>
      <c r="C76" t="s">
        <v>339</v>
      </c>
      <c r="D76" t="s">
        <v>334</v>
      </c>
      <c r="E76" t="s">
        <v>335</v>
      </c>
      <c r="F76" s="65"/>
      <c r="G76" s="65"/>
      <c r="H76" s="65"/>
      <c r="I76" s="65"/>
      <c r="J76" s="65"/>
      <c r="K76" s="65"/>
      <c r="L76" s="65"/>
      <c r="M76" s="65">
        <v>0</v>
      </c>
      <c r="N76" s="65">
        <v>0</v>
      </c>
      <c r="O76" s="65">
        <v>0</v>
      </c>
      <c r="P76" s="65">
        <v>0</v>
      </c>
      <c r="Q76" s="65">
        <v>0</v>
      </c>
      <c r="R76" s="65">
        <v>0</v>
      </c>
      <c r="S76" s="65">
        <v>0</v>
      </c>
      <c r="T76" s="65">
        <v>0</v>
      </c>
      <c r="U76" s="65"/>
    </row>
    <row r="77" spans="1:21" x14ac:dyDescent="0.3">
      <c r="A77" t="s">
        <v>51</v>
      </c>
      <c r="B77" t="s">
        <v>369</v>
      </c>
      <c r="C77" t="s">
        <v>370</v>
      </c>
      <c r="D77" t="s">
        <v>334</v>
      </c>
      <c r="E77" t="s">
        <v>335</v>
      </c>
      <c r="F77" s="65"/>
      <c r="G77" s="65"/>
      <c r="H77" s="65"/>
      <c r="I77" s="65"/>
      <c r="J77" s="65"/>
      <c r="K77" s="65"/>
      <c r="L77" s="65"/>
      <c r="M77" s="65"/>
      <c r="N77" s="65"/>
      <c r="O77" s="65"/>
      <c r="P77" s="65"/>
      <c r="Q77" s="65"/>
      <c r="R77" s="65"/>
      <c r="S77" s="65"/>
      <c r="T77" s="65"/>
      <c r="U77" s="65"/>
    </row>
    <row r="78" spans="1:21" x14ac:dyDescent="0.3">
      <c r="A78" t="s">
        <v>51</v>
      </c>
      <c r="B78" t="s">
        <v>371</v>
      </c>
      <c r="C78" t="s">
        <v>372</v>
      </c>
      <c r="D78" t="s">
        <v>334</v>
      </c>
      <c r="E78" t="s">
        <v>335</v>
      </c>
      <c r="F78" s="65"/>
      <c r="G78" s="65"/>
      <c r="H78" s="65"/>
      <c r="I78" s="65"/>
      <c r="J78" s="65"/>
      <c r="K78" s="65"/>
      <c r="L78" s="65"/>
      <c r="M78" s="65"/>
      <c r="N78" s="65"/>
      <c r="O78" s="65"/>
      <c r="P78" s="65"/>
      <c r="Q78" s="65"/>
      <c r="R78" s="65"/>
      <c r="S78" s="65"/>
      <c r="T78" s="65"/>
      <c r="U78" s="65"/>
    </row>
    <row r="79" spans="1:21" x14ac:dyDescent="0.3">
      <c r="A79" t="s">
        <v>18</v>
      </c>
      <c r="B79" t="s">
        <v>332</v>
      </c>
      <c r="C79" t="s">
        <v>333</v>
      </c>
      <c r="D79" t="s">
        <v>334</v>
      </c>
      <c r="E79" t="s">
        <v>335</v>
      </c>
      <c r="F79" s="64"/>
      <c r="G79" s="64">
        <v>0</v>
      </c>
      <c r="H79" s="64">
        <v>0</v>
      </c>
      <c r="I79" s="64">
        <v>0</v>
      </c>
      <c r="J79" s="64">
        <v>0</v>
      </c>
      <c r="K79" s="64">
        <v>0</v>
      </c>
      <c r="L79" s="64">
        <v>0</v>
      </c>
      <c r="M79" s="64">
        <v>0</v>
      </c>
      <c r="N79" s="64">
        <v>0</v>
      </c>
      <c r="O79" s="64">
        <v>0</v>
      </c>
      <c r="P79" s="64">
        <v>0</v>
      </c>
      <c r="Q79" s="64">
        <v>0</v>
      </c>
      <c r="R79" s="64">
        <v>0</v>
      </c>
      <c r="S79" s="64">
        <v>0</v>
      </c>
      <c r="T79" s="64">
        <v>0</v>
      </c>
      <c r="U79" s="64"/>
    </row>
    <row r="80" spans="1:21" x14ac:dyDescent="0.3">
      <c r="A80" t="s">
        <v>18</v>
      </c>
      <c r="B80" t="s">
        <v>336</v>
      </c>
      <c r="C80" t="s">
        <v>337</v>
      </c>
      <c r="D80" t="s">
        <v>334</v>
      </c>
      <c r="E80" t="s">
        <v>335</v>
      </c>
      <c r="F80" s="64"/>
      <c r="G80" s="64">
        <v>106.85518918441301</v>
      </c>
      <c r="H80" s="64">
        <v>136.686587575495</v>
      </c>
      <c r="I80" s="64">
        <v>124.52623309668699</v>
      </c>
      <c r="J80" s="64">
        <v>111.47342809392499</v>
      </c>
      <c r="K80" s="64">
        <v>74.081923294509096</v>
      </c>
      <c r="L80" s="64">
        <v>85.121881165367199</v>
      </c>
      <c r="M80" s="64">
        <v>103.363</v>
      </c>
      <c r="N80" s="64">
        <v>104.82067000469399</v>
      </c>
      <c r="O80" s="64">
        <v>101.847611094038</v>
      </c>
      <c r="P80" s="64">
        <v>91.388000000000005</v>
      </c>
      <c r="Q80" s="64">
        <v>89.27</v>
      </c>
      <c r="R80" s="64">
        <v>89.474000000000004</v>
      </c>
      <c r="S80" s="64">
        <v>89.114000000000004</v>
      </c>
      <c r="T80" s="64">
        <v>89.552000000000007</v>
      </c>
      <c r="U80" s="64"/>
    </row>
    <row r="81" spans="1:21" x14ac:dyDescent="0.3">
      <c r="A81" t="s">
        <v>18</v>
      </c>
      <c r="B81" t="s">
        <v>338</v>
      </c>
      <c r="C81" t="s">
        <v>339</v>
      </c>
      <c r="D81" t="s">
        <v>334</v>
      </c>
      <c r="E81" t="s">
        <v>335</v>
      </c>
      <c r="F81" s="65"/>
      <c r="G81" s="65"/>
      <c r="H81" s="65"/>
      <c r="I81" s="65"/>
      <c r="J81" s="65"/>
      <c r="K81" s="65"/>
      <c r="L81" s="65"/>
      <c r="M81" s="65">
        <v>0</v>
      </c>
      <c r="N81" s="65">
        <v>0</v>
      </c>
      <c r="O81" s="65">
        <v>0</v>
      </c>
      <c r="P81" s="65">
        <v>0</v>
      </c>
      <c r="Q81" s="65">
        <v>0</v>
      </c>
      <c r="R81" s="65">
        <v>0</v>
      </c>
      <c r="S81" s="65">
        <v>0</v>
      </c>
      <c r="T81" s="65">
        <v>0</v>
      </c>
      <c r="U81" s="65"/>
    </row>
    <row r="82" spans="1:21" x14ac:dyDescent="0.3">
      <c r="A82" t="s">
        <v>18</v>
      </c>
      <c r="B82" t="s">
        <v>369</v>
      </c>
      <c r="C82" t="s">
        <v>370</v>
      </c>
      <c r="D82" t="s">
        <v>334</v>
      </c>
      <c r="E82" t="s">
        <v>335</v>
      </c>
      <c r="F82" s="65"/>
      <c r="G82" s="65"/>
      <c r="H82" s="65"/>
      <c r="I82" s="65"/>
      <c r="J82" s="65"/>
      <c r="K82" s="65"/>
      <c r="L82" s="65"/>
      <c r="M82" s="65"/>
      <c r="N82" s="65"/>
      <c r="O82" s="65"/>
      <c r="P82" s="65"/>
      <c r="Q82" s="65"/>
      <c r="R82" s="65"/>
      <c r="S82" s="65"/>
      <c r="T82" s="65"/>
      <c r="U82" s="65">
        <v>0</v>
      </c>
    </row>
    <row r="83" spans="1:21" x14ac:dyDescent="0.3">
      <c r="A83" t="s">
        <v>18</v>
      </c>
      <c r="B83" t="s">
        <v>371</v>
      </c>
      <c r="C83" t="s">
        <v>372</v>
      </c>
      <c r="D83" t="s">
        <v>334</v>
      </c>
      <c r="E83" t="s">
        <v>335</v>
      </c>
      <c r="F83" s="65"/>
      <c r="G83" s="65"/>
      <c r="H83" s="65"/>
      <c r="I83" s="65"/>
      <c r="J83" s="65"/>
      <c r="K83" s="65"/>
      <c r="L83" s="65"/>
      <c r="M83" s="65"/>
      <c r="N83" s="65"/>
      <c r="O83" s="65"/>
      <c r="P83" s="65"/>
      <c r="Q83" s="65"/>
      <c r="R83" s="65"/>
      <c r="S83" s="65"/>
      <c r="T83" s="65"/>
      <c r="U83" s="65">
        <v>0</v>
      </c>
    </row>
    <row r="84" spans="1:21" x14ac:dyDescent="0.3">
      <c r="A84" t="s">
        <v>19</v>
      </c>
      <c r="B84" t="s">
        <v>332</v>
      </c>
      <c r="C84" t="s">
        <v>333</v>
      </c>
      <c r="D84" t="s">
        <v>334</v>
      </c>
      <c r="E84" t="s">
        <v>335</v>
      </c>
      <c r="F84" s="64"/>
      <c r="G84" s="64">
        <v>0</v>
      </c>
      <c r="H84" s="64">
        <v>0</v>
      </c>
      <c r="I84" s="64">
        <v>0</v>
      </c>
      <c r="J84" s="64">
        <v>0</v>
      </c>
      <c r="K84" s="64">
        <v>0.135567870075851</v>
      </c>
      <c r="L84" s="64">
        <v>1.3626119451555601</v>
      </c>
      <c r="M84" s="64">
        <v>2.7130000000000001</v>
      </c>
      <c r="N84" s="64"/>
      <c r="O84" s="64"/>
      <c r="P84" s="64"/>
      <c r="Q84" s="64"/>
      <c r="R84" s="64"/>
      <c r="S84" s="64"/>
      <c r="T84" s="64"/>
      <c r="U84" s="64"/>
    </row>
    <row r="85" spans="1:21" x14ac:dyDescent="0.3">
      <c r="A85" t="s">
        <v>19</v>
      </c>
      <c r="B85" t="s">
        <v>336</v>
      </c>
      <c r="C85" t="s">
        <v>337</v>
      </c>
      <c r="D85" t="s">
        <v>334</v>
      </c>
      <c r="E85" t="s">
        <v>335</v>
      </c>
      <c r="F85" s="64"/>
      <c r="G85" s="64">
        <v>18.400728571706299</v>
      </c>
      <c r="H85" s="64">
        <v>24.240161243439001</v>
      </c>
      <c r="I85" s="64">
        <v>15.9632272581136</v>
      </c>
      <c r="J85" s="64">
        <v>17.1151387087824</v>
      </c>
      <c r="K85" s="64">
        <v>16.908367151403201</v>
      </c>
      <c r="L85" s="64">
        <v>22.004551680340601</v>
      </c>
      <c r="M85" s="64">
        <v>27.923999999999999</v>
      </c>
      <c r="N85" s="64"/>
      <c r="O85" s="64"/>
      <c r="P85" s="64"/>
      <c r="Q85" s="64"/>
      <c r="R85" s="64"/>
      <c r="S85" s="64"/>
      <c r="T85" s="64"/>
      <c r="U85" s="64"/>
    </row>
    <row r="86" spans="1:21" x14ac:dyDescent="0.3">
      <c r="A86" t="s">
        <v>19</v>
      </c>
      <c r="B86" t="s">
        <v>338</v>
      </c>
      <c r="C86" t="s">
        <v>339</v>
      </c>
      <c r="D86" t="s">
        <v>334</v>
      </c>
      <c r="E86" t="s">
        <v>335</v>
      </c>
      <c r="F86" s="65"/>
      <c r="G86" s="65"/>
      <c r="H86" s="65"/>
      <c r="I86" s="65"/>
      <c r="J86" s="65"/>
      <c r="K86" s="65"/>
      <c r="L86" s="65"/>
      <c r="M86" s="65">
        <v>0</v>
      </c>
      <c r="N86" s="65">
        <v>0</v>
      </c>
      <c r="O86" s="65">
        <v>0</v>
      </c>
      <c r="P86" s="65">
        <v>0</v>
      </c>
      <c r="Q86" s="65">
        <v>0</v>
      </c>
      <c r="R86" s="65">
        <v>0</v>
      </c>
      <c r="S86" s="65">
        <v>0</v>
      </c>
      <c r="T86" s="65">
        <v>0</v>
      </c>
      <c r="U86" s="65"/>
    </row>
    <row r="87" spans="1:21" x14ac:dyDescent="0.3">
      <c r="A87" t="s">
        <v>19</v>
      </c>
      <c r="B87" t="s">
        <v>369</v>
      </c>
      <c r="C87" t="s">
        <v>370</v>
      </c>
      <c r="D87" t="s">
        <v>334</v>
      </c>
      <c r="E87" t="s">
        <v>335</v>
      </c>
      <c r="F87" s="65"/>
      <c r="G87" s="65"/>
      <c r="H87" s="65"/>
      <c r="I87" s="65"/>
      <c r="J87" s="65"/>
      <c r="K87" s="65"/>
      <c r="L87" s="65"/>
      <c r="M87" s="65"/>
      <c r="N87" s="65"/>
      <c r="O87" s="65"/>
      <c r="P87" s="65"/>
      <c r="Q87" s="65"/>
      <c r="R87" s="65"/>
      <c r="S87" s="65"/>
      <c r="T87" s="65"/>
      <c r="U87" s="65"/>
    </row>
    <row r="88" spans="1:21" x14ac:dyDescent="0.3">
      <c r="A88" t="s">
        <v>19</v>
      </c>
      <c r="B88" t="s">
        <v>371</v>
      </c>
      <c r="C88" t="s">
        <v>372</v>
      </c>
      <c r="D88" t="s">
        <v>334</v>
      </c>
      <c r="E88" t="s">
        <v>335</v>
      </c>
      <c r="F88" s="65"/>
      <c r="G88" s="65"/>
      <c r="H88" s="65"/>
      <c r="I88" s="65"/>
      <c r="J88" s="65"/>
      <c r="K88" s="65"/>
      <c r="L88" s="65"/>
      <c r="M88" s="65"/>
      <c r="N88" s="65"/>
      <c r="O88" s="65"/>
      <c r="P88" s="65"/>
      <c r="Q88" s="65"/>
      <c r="R88" s="65"/>
      <c r="S88" s="65"/>
      <c r="T88" s="65"/>
      <c r="U88" s="65"/>
    </row>
    <row r="89" spans="1:21" x14ac:dyDescent="0.3">
      <c r="A89" t="s">
        <v>20</v>
      </c>
      <c r="B89" t="s">
        <v>332</v>
      </c>
      <c r="C89" t="s">
        <v>333</v>
      </c>
      <c r="D89" t="s">
        <v>334</v>
      </c>
      <c r="E89" t="s">
        <v>335</v>
      </c>
      <c r="F89" s="64"/>
      <c r="G89" s="64">
        <v>1.1050631792877999E-2</v>
      </c>
      <c r="H89" s="64">
        <v>5.3951682484900797E-3</v>
      </c>
      <c r="I89" s="64">
        <v>4.2278566599053399E-3</v>
      </c>
      <c r="J89" s="64">
        <v>0</v>
      </c>
      <c r="K89" s="64">
        <v>0</v>
      </c>
      <c r="L89" s="64">
        <v>0</v>
      </c>
      <c r="M89" s="64">
        <v>0</v>
      </c>
      <c r="N89" s="64">
        <v>0</v>
      </c>
      <c r="O89" s="64">
        <v>0</v>
      </c>
      <c r="P89" s="64">
        <v>0</v>
      </c>
      <c r="Q89" s="64">
        <v>0</v>
      </c>
      <c r="R89" s="64">
        <v>0</v>
      </c>
      <c r="S89" s="64">
        <v>0</v>
      </c>
      <c r="T89" s="64">
        <v>0</v>
      </c>
      <c r="U89" s="64"/>
    </row>
    <row r="90" spans="1:21" x14ac:dyDescent="0.3">
      <c r="A90" t="s">
        <v>20</v>
      </c>
      <c r="B90" t="s">
        <v>336</v>
      </c>
      <c r="C90" t="s">
        <v>337</v>
      </c>
      <c r="D90" t="s">
        <v>334</v>
      </c>
      <c r="E90" t="s">
        <v>335</v>
      </c>
      <c r="F90" s="64"/>
      <c r="G90" s="64">
        <v>28.1061769020057</v>
      </c>
      <c r="H90" s="64">
        <v>32.868444003451302</v>
      </c>
      <c r="I90" s="64">
        <v>27.5265177484787</v>
      </c>
      <c r="J90" s="64">
        <v>27.2786929054901</v>
      </c>
      <c r="K90" s="64">
        <v>28.655595008319501</v>
      </c>
      <c r="L90" s="64">
        <v>32.4848096840377</v>
      </c>
      <c r="M90" s="64">
        <v>27.995999999999999</v>
      </c>
      <c r="N90" s="64">
        <v>36.004901960784402</v>
      </c>
      <c r="O90" s="64">
        <v>35.879469434832899</v>
      </c>
      <c r="P90" s="64">
        <v>45.14</v>
      </c>
      <c r="Q90" s="64">
        <v>38.365000000000002</v>
      </c>
      <c r="R90" s="64">
        <v>39.048000000000002</v>
      </c>
      <c r="S90" s="64">
        <v>51.654000000000003</v>
      </c>
      <c r="T90" s="64">
        <v>53.923000000000002</v>
      </c>
      <c r="U90" s="64"/>
    </row>
    <row r="91" spans="1:21" x14ac:dyDescent="0.3">
      <c r="A91" t="s">
        <v>20</v>
      </c>
      <c r="B91" t="s">
        <v>338</v>
      </c>
      <c r="C91" t="s">
        <v>339</v>
      </c>
      <c r="D91" t="s">
        <v>334</v>
      </c>
      <c r="E91" t="s">
        <v>335</v>
      </c>
      <c r="F91" s="65"/>
      <c r="G91" s="65"/>
      <c r="H91" s="65"/>
      <c r="I91" s="65"/>
      <c r="J91" s="65"/>
      <c r="K91" s="65"/>
      <c r="L91" s="65"/>
      <c r="M91" s="65">
        <v>0</v>
      </c>
      <c r="N91" s="65">
        <v>0</v>
      </c>
      <c r="O91" s="65">
        <v>0</v>
      </c>
      <c r="P91" s="65">
        <v>0</v>
      </c>
      <c r="Q91" s="65">
        <v>0</v>
      </c>
      <c r="R91" s="65">
        <v>0</v>
      </c>
      <c r="S91" s="65">
        <v>0</v>
      </c>
      <c r="T91" s="65">
        <v>0</v>
      </c>
      <c r="U91" s="65"/>
    </row>
    <row r="92" spans="1:21" x14ac:dyDescent="0.3">
      <c r="A92" t="s">
        <v>20</v>
      </c>
      <c r="B92" t="s">
        <v>369</v>
      </c>
      <c r="C92" t="s">
        <v>370</v>
      </c>
      <c r="D92" t="s">
        <v>334</v>
      </c>
      <c r="E92" t="s">
        <v>335</v>
      </c>
      <c r="F92" s="65"/>
      <c r="G92" s="65"/>
      <c r="H92" s="65"/>
      <c r="I92" s="65"/>
      <c r="J92" s="65"/>
      <c r="K92" s="65"/>
      <c r="L92" s="65"/>
      <c r="M92" s="65"/>
      <c r="N92" s="65"/>
      <c r="O92" s="65"/>
      <c r="P92" s="65"/>
      <c r="Q92" s="65"/>
      <c r="R92" s="65"/>
      <c r="S92" s="65"/>
      <c r="T92" s="65"/>
      <c r="U92" s="65">
        <v>0</v>
      </c>
    </row>
    <row r="93" spans="1:21" x14ac:dyDescent="0.3">
      <c r="A93" t="s">
        <v>20</v>
      </c>
      <c r="B93" t="s">
        <v>371</v>
      </c>
      <c r="C93" t="s">
        <v>372</v>
      </c>
      <c r="D93" t="s">
        <v>334</v>
      </c>
      <c r="E93" t="s">
        <v>335</v>
      </c>
      <c r="F93" s="65"/>
      <c r="G93" s="65"/>
      <c r="H93" s="65"/>
      <c r="I93" s="65"/>
      <c r="J93" s="65"/>
      <c r="K93" s="65"/>
      <c r="L93" s="65"/>
      <c r="M93" s="65"/>
      <c r="N93" s="65"/>
      <c r="O93" s="65"/>
      <c r="P93" s="65"/>
      <c r="Q93" s="65"/>
      <c r="R93" s="65"/>
      <c r="S93" s="65"/>
      <c r="T93" s="65"/>
      <c r="U93" s="65">
        <v>0</v>
      </c>
    </row>
    <row r="94" spans="1:21" x14ac:dyDescent="0.3">
      <c r="A94" t="s">
        <v>22</v>
      </c>
      <c r="B94" t="s">
        <v>332</v>
      </c>
      <c r="C94" t="s">
        <v>333</v>
      </c>
      <c r="D94" t="s">
        <v>334</v>
      </c>
      <c r="E94" t="s">
        <v>335</v>
      </c>
      <c r="F94" s="64"/>
      <c r="G94" s="64">
        <v>0</v>
      </c>
      <c r="H94" s="64">
        <v>0</v>
      </c>
      <c r="I94" s="64">
        <v>0</v>
      </c>
      <c r="J94" s="64">
        <v>0</v>
      </c>
      <c r="K94" s="64">
        <v>0.11548801996672201</v>
      </c>
      <c r="L94" s="64">
        <v>0</v>
      </c>
      <c r="M94" s="64">
        <v>0</v>
      </c>
      <c r="N94" s="64">
        <v>0</v>
      </c>
      <c r="O94" s="64">
        <v>0</v>
      </c>
      <c r="P94" s="64">
        <v>0</v>
      </c>
      <c r="Q94" s="64">
        <v>0</v>
      </c>
      <c r="R94" s="64">
        <v>0</v>
      </c>
      <c r="S94" s="64">
        <v>0</v>
      </c>
      <c r="T94" s="64">
        <v>0</v>
      </c>
      <c r="U94" s="64"/>
    </row>
    <row r="95" spans="1:21" x14ac:dyDescent="0.3">
      <c r="A95" t="s">
        <v>22</v>
      </c>
      <c r="B95" t="s">
        <v>336</v>
      </c>
      <c r="C95" t="s">
        <v>337</v>
      </c>
      <c r="D95" t="s">
        <v>334</v>
      </c>
      <c r="E95" t="s">
        <v>335</v>
      </c>
      <c r="F95" s="64"/>
      <c r="G95" s="64">
        <v>158.04521792575699</v>
      </c>
      <c r="H95" s="64">
        <v>166.43308353634899</v>
      </c>
      <c r="I95" s="64">
        <v>171.01386723637</v>
      </c>
      <c r="J95" s="64">
        <v>167.49043578940899</v>
      </c>
      <c r="K95" s="64">
        <v>161.50739484192999</v>
      </c>
      <c r="L95" s="64">
        <v>162.57516419958401</v>
      </c>
      <c r="M95" s="64">
        <v>171.97</v>
      </c>
      <c r="N95" s="64">
        <v>180.86241786359099</v>
      </c>
      <c r="O95" s="64">
        <v>169.00722924870701</v>
      </c>
      <c r="P95" s="64">
        <v>172.07300000000001</v>
      </c>
      <c r="Q95" s="64">
        <v>199.614</v>
      </c>
      <c r="R95" s="64">
        <v>208.20400000000001</v>
      </c>
      <c r="S95" s="64">
        <v>186.19499999999999</v>
      </c>
      <c r="T95" s="64">
        <v>194.58799999999999</v>
      </c>
      <c r="U95" s="64"/>
    </row>
    <row r="96" spans="1:21" x14ac:dyDescent="0.3">
      <c r="A96" t="s">
        <v>22</v>
      </c>
      <c r="B96" t="s">
        <v>338</v>
      </c>
      <c r="C96" t="s">
        <v>339</v>
      </c>
      <c r="D96" t="s">
        <v>334</v>
      </c>
      <c r="E96" t="s">
        <v>335</v>
      </c>
      <c r="F96" s="65"/>
      <c r="G96" s="65"/>
      <c r="H96" s="65"/>
      <c r="I96" s="65"/>
      <c r="J96" s="65"/>
      <c r="K96" s="65"/>
      <c r="L96" s="65"/>
      <c r="M96" s="65">
        <v>0</v>
      </c>
      <c r="N96" s="65">
        <v>0</v>
      </c>
      <c r="O96" s="65">
        <v>0</v>
      </c>
      <c r="P96" s="65">
        <v>0</v>
      </c>
      <c r="Q96" s="65">
        <v>0</v>
      </c>
      <c r="R96" s="65">
        <v>0</v>
      </c>
      <c r="S96" s="65">
        <v>0</v>
      </c>
      <c r="T96" s="65">
        <v>0</v>
      </c>
      <c r="U96" s="65"/>
    </row>
    <row r="97" spans="1:21" x14ac:dyDescent="0.3">
      <c r="A97" t="s">
        <v>22</v>
      </c>
      <c r="B97" t="s">
        <v>369</v>
      </c>
      <c r="C97" t="s">
        <v>370</v>
      </c>
      <c r="D97" t="s">
        <v>334</v>
      </c>
      <c r="E97" t="s">
        <v>335</v>
      </c>
      <c r="F97" s="65"/>
      <c r="G97" s="65"/>
      <c r="H97" s="65"/>
      <c r="I97" s="65"/>
      <c r="J97" s="65"/>
      <c r="K97" s="65"/>
      <c r="L97" s="65"/>
      <c r="M97" s="65"/>
      <c r="N97" s="65"/>
      <c r="O97" s="65"/>
      <c r="P97" s="65"/>
      <c r="Q97" s="65"/>
      <c r="R97" s="65"/>
      <c r="S97" s="65"/>
      <c r="T97" s="65"/>
      <c r="U97" s="65">
        <v>0</v>
      </c>
    </row>
    <row r="98" spans="1:21" x14ac:dyDescent="0.3">
      <c r="A98" t="s">
        <v>22</v>
      </c>
      <c r="B98" t="s">
        <v>371</v>
      </c>
      <c r="C98" t="s">
        <v>372</v>
      </c>
      <c r="D98" t="s">
        <v>334</v>
      </c>
      <c r="E98" t="s">
        <v>335</v>
      </c>
      <c r="F98" s="65"/>
      <c r="G98" s="65"/>
      <c r="H98" s="65"/>
      <c r="I98" s="65"/>
      <c r="J98" s="65"/>
      <c r="K98" s="65"/>
      <c r="L98" s="65"/>
      <c r="M98" s="65"/>
      <c r="N98" s="65"/>
      <c r="O98" s="65"/>
      <c r="P98" s="65"/>
      <c r="Q98" s="65"/>
      <c r="R98" s="65"/>
      <c r="S98" s="65"/>
      <c r="T98" s="65"/>
      <c r="U98" s="65">
        <v>0</v>
      </c>
    </row>
    <row r="99" spans="1:21" x14ac:dyDescent="0.3">
      <c r="A99" t="s">
        <v>23</v>
      </c>
      <c r="B99" t="s">
        <v>332</v>
      </c>
      <c r="C99" t="s">
        <v>333</v>
      </c>
      <c r="D99" t="s">
        <v>334</v>
      </c>
      <c r="E99" t="s">
        <v>335</v>
      </c>
      <c r="F99" s="64"/>
      <c r="G99" s="64">
        <v>0</v>
      </c>
      <c r="H99" s="64">
        <v>0</v>
      </c>
      <c r="I99" s="64">
        <v>0</v>
      </c>
      <c r="J99" s="64">
        <v>0</v>
      </c>
      <c r="K99" s="64">
        <v>0</v>
      </c>
      <c r="L99" s="64">
        <v>0</v>
      </c>
      <c r="M99" s="64">
        <v>0</v>
      </c>
      <c r="N99" s="64">
        <v>0</v>
      </c>
      <c r="O99" s="64">
        <v>0</v>
      </c>
      <c r="P99" s="64">
        <v>22.728752002053</v>
      </c>
      <c r="Q99" s="64">
        <v>22.728752002053</v>
      </c>
      <c r="R99" s="64">
        <v>23.7464269372215</v>
      </c>
      <c r="S99" s="64">
        <v>1.0176749351684899</v>
      </c>
      <c r="T99" s="64">
        <v>1.0176749351684899</v>
      </c>
      <c r="U99" s="64"/>
    </row>
    <row r="100" spans="1:21" x14ac:dyDescent="0.3">
      <c r="A100" t="s">
        <v>23</v>
      </c>
      <c r="B100" t="s">
        <v>336</v>
      </c>
      <c r="C100" t="s">
        <v>337</v>
      </c>
      <c r="D100" t="s">
        <v>334</v>
      </c>
      <c r="E100" t="s">
        <v>335</v>
      </c>
      <c r="F100" s="64"/>
      <c r="G100" s="64">
        <v>79.0064108590432</v>
      </c>
      <c r="H100" s="64">
        <v>86.069267941825998</v>
      </c>
      <c r="I100" s="64">
        <v>80.006591644689095</v>
      </c>
      <c r="J100" s="64">
        <v>80.054060597420104</v>
      </c>
      <c r="K100" s="64">
        <v>83.403541598416098</v>
      </c>
      <c r="L100" s="64">
        <v>87.872952272695997</v>
      </c>
      <c r="M100" s="64">
        <v>95.270778007395606</v>
      </c>
      <c r="N100" s="64">
        <v>91.752237451250195</v>
      </c>
      <c r="O100" s="64">
        <v>91.6348792439275</v>
      </c>
      <c r="P100" s="64">
        <v>113.258123356716</v>
      </c>
      <c r="Q100" s="64">
        <v>115.482494364305</v>
      </c>
      <c r="R100" s="64">
        <v>116.386526675222</v>
      </c>
      <c r="S100" s="64">
        <v>93.913343052343194</v>
      </c>
      <c r="T100" s="64">
        <v>96.804583812941502</v>
      </c>
      <c r="U100" s="64"/>
    </row>
    <row r="101" spans="1:21" ht="18" customHeight="1" x14ac:dyDescent="0.3">
      <c r="A101" t="s">
        <v>23</v>
      </c>
      <c r="B101" t="s">
        <v>338</v>
      </c>
      <c r="C101" t="s">
        <v>339</v>
      </c>
      <c r="D101" t="s">
        <v>334</v>
      </c>
      <c r="E101" t="s">
        <v>335</v>
      </c>
      <c r="F101" s="65"/>
      <c r="G101" s="65"/>
      <c r="H101" s="65"/>
      <c r="I101" s="65"/>
      <c r="J101" s="65"/>
      <c r="K101" s="65"/>
      <c r="L101" s="65"/>
      <c r="M101" s="65">
        <v>0</v>
      </c>
      <c r="N101" s="65">
        <v>0</v>
      </c>
      <c r="O101" s="65">
        <v>0</v>
      </c>
      <c r="P101" s="65">
        <v>0</v>
      </c>
      <c r="Q101" s="65">
        <v>0</v>
      </c>
      <c r="R101" s="65">
        <v>1.07930031689384</v>
      </c>
      <c r="S101" s="65">
        <v>1.03270086684801</v>
      </c>
      <c r="T101" s="65">
        <v>0.99775127931364205</v>
      </c>
      <c r="U101" s="65"/>
    </row>
    <row r="102" spans="1:21" x14ac:dyDescent="0.3">
      <c r="A102" t="s">
        <v>23</v>
      </c>
      <c r="B102" t="s">
        <v>369</v>
      </c>
      <c r="C102" t="s">
        <v>370</v>
      </c>
      <c r="D102" t="s">
        <v>334</v>
      </c>
      <c r="E102" t="s">
        <v>335</v>
      </c>
      <c r="F102" s="65"/>
      <c r="G102" s="65"/>
      <c r="H102" s="65"/>
      <c r="I102" s="65"/>
      <c r="J102" s="65"/>
      <c r="K102" s="65"/>
      <c r="L102" s="65"/>
      <c r="M102" s="65"/>
      <c r="N102" s="65"/>
      <c r="O102" s="65"/>
      <c r="P102" s="65"/>
      <c r="Q102" s="65"/>
      <c r="R102" s="65"/>
      <c r="S102" s="65"/>
      <c r="T102" s="65"/>
      <c r="U102" s="65">
        <v>0</v>
      </c>
    </row>
    <row r="103" spans="1:21" x14ac:dyDescent="0.3">
      <c r="A103" t="s">
        <v>23</v>
      </c>
      <c r="B103" t="s">
        <v>371</v>
      </c>
      <c r="C103" t="s">
        <v>372</v>
      </c>
      <c r="D103" t="s">
        <v>334</v>
      </c>
      <c r="E103" t="s">
        <v>335</v>
      </c>
      <c r="F103" s="65"/>
      <c r="G103" s="65"/>
      <c r="H103" s="65"/>
      <c r="I103" s="65"/>
      <c r="J103" s="65"/>
      <c r="K103" s="65"/>
      <c r="L103" s="65"/>
      <c r="M103" s="65"/>
      <c r="N103" s="65"/>
      <c r="O103" s="65"/>
      <c r="P103" s="65"/>
      <c r="Q103" s="65"/>
      <c r="R103" s="65"/>
      <c r="S103" s="65"/>
      <c r="T103" s="65"/>
      <c r="U103" s="65">
        <v>62.895206801702201</v>
      </c>
    </row>
    <row r="104" spans="1:21" x14ac:dyDescent="0.3">
      <c r="A104" t="s">
        <v>21</v>
      </c>
      <c r="B104" t="s">
        <v>332</v>
      </c>
      <c r="C104" t="s">
        <v>333</v>
      </c>
      <c r="D104" t="s">
        <v>334</v>
      </c>
      <c r="E104" t="s">
        <v>335</v>
      </c>
      <c r="F104" s="64"/>
      <c r="G104" s="64">
        <v>0</v>
      </c>
      <c r="H104" s="64">
        <v>0</v>
      </c>
      <c r="I104" s="64">
        <v>0</v>
      </c>
      <c r="J104" s="64">
        <v>0</v>
      </c>
      <c r="K104" s="64">
        <v>0</v>
      </c>
      <c r="L104" s="64">
        <v>0</v>
      </c>
      <c r="M104" s="64">
        <v>0</v>
      </c>
      <c r="N104" s="64">
        <v>0</v>
      </c>
      <c r="O104" s="64">
        <v>0</v>
      </c>
      <c r="P104" s="64">
        <v>0</v>
      </c>
      <c r="Q104" s="64">
        <v>0</v>
      </c>
      <c r="R104" s="64">
        <v>0</v>
      </c>
      <c r="S104" s="64">
        <v>0</v>
      </c>
      <c r="T104" s="64">
        <v>0</v>
      </c>
      <c r="U104" s="64"/>
    </row>
    <row r="105" spans="1:21" x14ac:dyDescent="0.3">
      <c r="A105" t="s">
        <v>21</v>
      </c>
      <c r="B105" t="s">
        <v>336</v>
      </c>
      <c r="C105" t="s">
        <v>337</v>
      </c>
      <c r="D105" t="s">
        <v>334</v>
      </c>
      <c r="E105" t="s">
        <v>335</v>
      </c>
      <c r="F105" s="64"/>
      <c r="G105" s="64">
        <v>52.168927630997601</v>
      </c>
      <c r="H105" s="64">
        <v>46.444845383951602</v>
      </c>
      <c r="I105" s="64">
        <v>48.575959093982398</v>
      </c>
      <c r="J105" s="64">
        <v>46.034035263641698</v>
      </c>
      <c r="K105" s="64">
        <v>44.751087520798698</v>
      </c>
      <c r="L105" s="64">
        <v>49.336349610176299</v>
      </c>
      <c r="M105" s="64">
        <v>51.204999999999998</v>
      </c>
      <c r="N105" s="64">
        <v>52.362464734827803</v>
      </c>
      <c r="O105" s="64">
        <v>53.710573791836097</v>
      </c>
      <c r="P105" s="64">
        <v>52.777000000000001</v>
      </c>
      <c r="Q105" s="64">
        <v>57.543999999999997</v>
      </c>
      <c r="R105" s="64">
        <v>52.131</v>
      </c>
      <c r="S105" s="64">
        <v>46.371000000000002</v>
      </c>
      <c r="T105" s="64">
        <v>45.345999999999997</v>
      </c>
      <c r="U105" s="64"/>
    </row>
    <row r="106" spans="1:21" x14ac:dyDescent="0.3">
      <c r="A106" t="s">
        <v>21</v>
      </c>
      <c r="B106" t="s">
        <v>338</v>
      </c>
      <c r="C106" t="s">
        <v>339</v>
      </c>
      <c r="D106" t="s">
        <v>334</v>
      </c>
      <c r="E106" t="s">
        <v>335</v>
      </c>
      <c r="F106" s="65"/>
      <c r="G106" s="65"/>
      <c r="H106" s="65"/>
      <c r="I106" s="65"/>
      <c r="J106" s="65"/>
      <c r="K106" s="65"/>
      <c r="L106" s="65"/>
      <c r="M106" s="65">
        <v>0</v>
      </c>
      <c r="N106" s="65">
        <v>0</v>
      </c>
      <c r="O106" s="65">
        <v>0</v>
      </c>
      <c r="P106" s="65">
        <v>0</v>
      </c>
      <c r="Q106" s="65">
        <v>0</v>
      </c>
      <c r="R106" s="65">
        <v>0</v>
      </c>
      <c r="S106" s="65">
        <v>0</v>
      </c>
      <c r="T106" s="65">
        <v>0</v>
      </c>
      <c r="U106" s="65"/>
    </row>
    <row r="107" spans="1:21" x14ac:dyDescent="0.3">
      <c r="A107" t="s">
        <v>21</v>
      </c>
      <c r="B107" t="s">
        <v>369</v>
      </c>
      <c r="C107" t="s">
        <v>370</v>
      </c>
      <c r="D107" t="s">
        <v>334</v>
      </c>
      <c r="E107" t="s">
        <v>335</v>
      </c>
      <c r="F107" s="65"/>
      <c r="G107" s="65"/>
      <c r="H107" s="65"/>
      <c r="I107" s="65"/>
      <c r="J107" s="65"/>
      <c r="K107" s="65"/>
      <c r="L107" s="65"/>
      <c r="M107" s="65"/>
      <c r="N107" s="65"/>
      <c r="O107" s="65"/>
      <c r="P107" s="65"/>
      <c r="Q107" s="65"/>
      <c r="R107" s="65"/>
      <c r="S107" s="65"/>
      <c r="T107" s="65"/>
      <c r="U107" s="65">
        <v>0</v>
      </c>
    </row>
    <row r="108" spans="1:21" x14ac:dyDescent="0.3">
      <c r="A108" t="s">
        <v>21</v>
      </c>
      <c r="B108" t="s">
        <v>371</v>
      </c>
      <c r="C108" t="s">
        <v>372</v>
      </c>
      <c r="D108" t="s">
        <v>334</v>
      </c>
      <c r="E108" t="s">
        <v>335</v>
      </c>
      <c r="F108" s="65"/>
      <c r="G108" s="65"/>
      <c r="H108" s="65"/>
      <c r="I108" s="65"/>
      <c r="J108" s="65"/>
      <c r="K108" s="65"/>
      <c r="L108" s="65"/>
      <c r="M108" s="65"/>
      <c r="N108" s="65"/>
      <c r="O108" s="65"/>
      <c r="P108" s="65"/>
      <c r="Q108" s="65"/>
      <c r="R108" s="65"/>
      <c r="S108" s="65"/>
      <c r="T108" s="65"/>
      <c r="U108" s="65">
        <v>0</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I301"/>
  <sheetViews>
    <sheetView showGridLines="0" zoomScaleNormal="100" workbookViewId="0"/>
  </sheetViews>
  <sheetFormatPr defaultColWidth="8.5546875" defaultRowHeight="13.8" x14ac:dyDescent="0.3"/>
  <cols>
    <col min="1" max="1" width="10.5546875" style="8" customWidth="1"/>
    <col min="2" max="2" width="11.44140625" style="8" customWidth="1"/>
    <col min="3" max="3" width="10.44140625" style="8" customWidth="1"/>
    <col min="4" max="6" width="25.5546875" style="2" customWidth="1"/>
    <col min="7" max="7" width="25.5546875" style="32" customWidth="1"/>
    <col min="8" max="16384" width="8.5546875" style="2"/>
  </cols>
  <sheetData>
    <row r="1" spans="1:8" s="52" customFormat="1" ht="18" x14ac:dyDescent="0.35">
      <c r="A1" s="59" t="s">
        <v>287</v>
      </c>
      <c r="B1" s="8"/>
      <c r="C1" s="8"/>
      <c r="D1" s="2"/>
      <c r="E1" s="2"/>
      <c r="F1" s="2"/>
      <c r="G1" s="32"/>
      <c r="H1" s="2"/>
    </row>
    <row r="2" spans="1:8" ht="15.6" x14ac:dyDescent="0.3">
      <c r="A2" s="60" t="s">
        <v>266</v>
      </c>
      <c r="B2" s="2"/>
      <c r="C2" s="2"/>
    </row>
    <row r="3" spans="1:8" x14ac:dyDescent="0.3">
      <c r="B3" s="2"/>
      <c r="C3" s="2"/>
    </row>
    <row r="4" spans="1:8" x14ac:dyDescent="0.3">
      <c r="B4" s="2"/>
      <c r="C4" s="2"/>
    </row>
    <row r="5" spans="1:8" x14ac:dyDescent="0.3">
      <c r="B5" s="2"/>
      <c r="C5" s="2"/>
    </row>
    <row r="6" spans="1:8" s="9" customFormat="1" ht="14.4" x14ac:dyDescent="0.3">
      <c r="A6" s="61"/>
      <c r="B6" s="61"/>
      <c r="C6" s="61"/>
      <c r="D6" s="71" t="s">
        <v>332</v>
      </c>
      <c r="E6" s="71" t="s">
        <v>336</v>
      </c>
      <c r="F6" s="71" t="s">
        <v>338</v>
      </c>
      <c r="G6" s="63"/>
    </row>
    <row r="7" spans="1:8" ht="116.25" customHeight="1" x14ac:dyDescent="0.3">
      <c r="A7" s="61" t="s">
        <v>288</v>
      </c>
      <c r="B7" s="61" t="s">
        <v>32</v>
      </c>
      <c r="C7" s="61" t="s">
        <v>289</v>
      </c>
      <c r="D7" s="66" t="s">
        <v>209</v>
      </c>
      <c r="E7" s="66" t="s">
        <v>210</v>
      </c>
      <c r="F7" s="66" t="s">
        <v>339</v>
      </c>
      <c r="G7" s="67"/>
    </row>
    <row r="8" spans="1:8" x14ac:dyDescent="0.3">
      <c r="A8" s="10" t="str">
        <f t="shared" ref="A8:A22" si="0">B8&amp;RIGHT(C8,2)</f>
        <v>ANH12</v>
      </c>
      <c r="B8" s="3" t="s">
        <v>0</v>
      </c>
      <c r="C8" s="3" t="s">
        <v>1</v>
      </c>
      <c r="D8" s="114">
        <f t="array" ref="D8">INDEX(F_inputs!$G$4:$Z$200,MATCH(Data!$B8&amp;Data!D$6,F_inputs!$A$4:$A$200&amp;F_inputs!$B$4:$B$200,0),MATCH(Data!$C8,F_inputs!$G$2:$Z$2,0))</f>
        <v>0</v>
      </c>
      <c r="E8" s="114">
        <f t="array" ref="E8">INDEX(F_inputs!$G$4:$Z$200,MATCH(Data!$B8&amp;Data!E$6,F_inputs!$A$4:$A$200&amp;F_inputs!$B$4:$B$200,0),MATCH(Data!$C8,F_inputs!$G$2:$Z$2,0))</f>
        <v>369.59975583915002</v>
      </c>
      <c r="F8" s="114">
        <f t="array" ref="F8">INDEX(F_inputs!$G$4:$Z$200,MATCH(Data!$B8&amp;Data!F$6,F_inputs!$A$4:$A$200&amp;F_inputs!$B$4:$B$200,0),MATCH(Data!$C8,F_inputs!$G$2:$Z$2,0))</f>
        <v>0</v>
      </c>
      <c r="G8" s="68"/>
    </row>
    <row r="9" spans="1:8" x14ac:dyDescent="0.3">
      <c r="A9" s="10" t="str">
        <f t="shared" si="0"/>
        <v>ANH13</v>
      </c>
      <c r="B9" s="3" t="s">
        <v>0</v>
      </c>
      <c r="C9" s="3" t="s">
        <v>2</v>
      </c>
      <c r="D9" s="114">
        <f t="array" ref="D9">INDEX(F_inputs!$G$4:$Z$200,MATCH(Data!$B9&amp;Data!D$6,F_inputs!$A$4:$A$200&amp;F_inputs!$B$4:$B$200,0),MATCH(Data!$C9,F_inputs!$G$2:$Z$2,0))</f>
        <v>0</v>
      </c>
      <c r="E9" s="114">
        <f t="array" ref="E9">INDEX(F_inputs!$G$4:$Z$200,MATCH(Data!$B9&amp;Data!E$6,F_inputs!$A$4:$A$200&amp;F_inputs!$B$4:$B$200,0),MATCH(Data!$C9,F_inputs!$G$2:$Z$2,0))</f>
        <v>393.906703405614</v>
      </c>
      <c r="F9" s="114">
        <f t="array" ref="F9">INDEX(F_inputs!$G$4:$Z$200,MATCH(Data!$B9&amp;Data!F$6,F_inputs!$A$4:$A$200&amp;F_inputs!$B$4:$B$200,0),MATCH(Data!$C9,F_inputs!$G$2:$Z$2,0))</f>
        <v>0</v>
      </c>
      <c r="G9" s="68"/>
    </row>
    <row r="10" spans="1:8" x14ac:dyDescent="0.3">
      <c r="A10" s="10" t="str">
        <f t="shared" si="0"/>
        <v>ANH14</v>
      </c>
      <c r="B10" s="3" t="s">
        <v>0</v>
      </c>
      <c r="C10" s="3" t="s">
        <v>3</v>
      </c>
      <c r="D10" s="114">
        <f t="array" ref="D10">INDEX(F_inputs!$G$4:$Z$200,MATCH(Data!$B10&amp;Data!D$6,F_inputs!$A$4:$A$200&amp;F_inputs!$B$4:$B$200,0),MATCH(Data!$C10,F_inputs!$G$2:$Z$2,0))</f>
        <v>0</v>
      </c>
      <c r="E10" s="114">
        <f t="array" ref="E10">INDEX(F_inputs!$G$4:$Z$200,MATCH(Data!$B10&amp;Data!E$6,F_inputs!$A$4:$A$200&amp;F_inputs!$B$4:$B$200,0),MATCH(Data!$C10,F_inputs!$G$2:$Z$2,0))</f>
        <v>354.53701632585597</v>
      </c>
      <c r="F10" s="114">
        <f t="array" ref="F10">INDEX(F_inputs!$G$4:$Z$200,MATCH(Data!$B10&amp;Data!F$6,F_inputs!$A$4:$A$200&amp;F_inputs!$B$4:$B$200,0),MATCH(Data!$C10,F_inputs!$G$2:$Z$2,0))</f>
        <v>0</v>
      </c>
      <c r="G10" s="68"/>
    </row>
    <row r="11" spans="1:8" x14ac:dyDescent="0.3">
      <c r="A11" s="10" t="str">
        <f t="shared" si="0"/>
        <v>ANH15</v>
      </c>
      <c r="B11" s="3" t="s">
        <v>0</v>
      </c>
      <c r="C11" s="3" t="s">
        <v>4</v>
      </c>
      <c r="D11" s="114">
        <f t="array" ref="D11">INDEX(F_inputs!$G$4:$Z$200,MATCH(Data!$B11&amp;Data!D$6,F_inputs!$A$4:$A$200&amp;F_inputs!$B$4:$B$200,0),MATCH(Data!$C11,F_inputs!$G$2:$Z$2,0))</f>
        <v>0.23470624788334599</v>
      </c>
      <c r="E11" s="114">
        <f t="array" ref="E11">INDEX(F_inputs!$G$4:$Z$200,MATCH(Data!$B11&amp;Data!E$6,F_inputs!$A$4:$A$200&amp;F_inputs!$B$4:$B$200,0),MATCH(Data!$C11,F_inputs!$G$2:$Z$2,0))</f>
        <v>370.24685686063498</v>
      </c>
      <c r="F11" s="114">
        <f t="array" ref="F11">INDEX(F_inputs!$G$4:$Z$200,MATCH(Data!$B11&amp;Data!F$6,F_inputs!$A$4:$A$200&amp;F_inputs!$B$4:$B$200,0),MATCH(Data!$C11,F_inputs!$G$2:$Z$2,0))</f>
        <v>0</v>
      </c>
      <c r="G11" s="68"/>
    </row>
    <row r="12" spans="1:8" x14ac:dyDescent="0.3">
      <c r="A12" s="10" t="str">
        <f t="shared" si="0"/>
        <v>ANH16</v>
      </c>
      <c r="B12" s="3" t="s">
        <v>0</v>
      </c>
      <c r="C12" s="3" t="s">
        <v>5</v>
      </c>
      <c r="D12" s="114">
        <f t="array" ref="D12">INDEX(F_inputs!$G$4:$Z$200,MATCH(Data!$B12&amp;Data!D$6,F_inputs!$A$4:$A$200&amp;F_inputs!$B$4:$B$200,0),MATCH(Data!$C12,F_inputs!$G$2:$Z$2,0))</f>
        <v>1.55569125707155E-2</v>
      </c>
      <c r="E12" s="114">
        <f t="array" ref="E12">INDEX(F_inputs!$G$4:$Z$200,MATCH(Data!$B12&amp;Data!E$6,F_inputs!$A$4:$A$200&amp;F_inputs!$B$4:$B$200,0),MATCH(Data!$C12,F_inputs!$G$2:$Z$2,0))</f>
        <v>327.62194512912799</v>
      </c>
      <c r="F12" s="114">
        <f t="array" ref="F12">INDEX(F_inputs!$G$4:$Z$200,MATCH(Data!$B12&amp;Data!F$6,F_inputs!$A$4:$A$200&amp;F_inputs!$B$4:$B$200,0),MATCH(Data!$C12,F_inputs!$G$2:$Z$2,0))</f>
        <v>0</v>
      </c>
      <c r="G12" s="68"/>
    </row>
    <row r="13" spans="1:8" x14ac:dyDescent="0.3">
      <c r="A13" s="10" t="str">
        <f t="shared" si="0"/>
        <v>ANH17</v>
      </c>
      <c r="B13" s="3" t="s">
        <v>0</v>
      </c>
      <c r="C13" s="3" t="s">
        <v>6</v>
      </c>
      <c r="D13" s="114">
        <f t="array" ref="D13">INDEX(F_inputs!$G$4:$Z$200,MATCH(Data!$B13&amp;Data!D$6,F_inputs!$A$4:$A$200&amp;F_inputs!$B$4:$B$200,0),MATCH(Data!$C13,F_inputs!$G$2:$Z$2,0))</f>
        <v>1.6388812794419401E-3</v>
      </c>
      <c r="E13" s="114">
        <f t="array" ref="E13">INDEX(F_inputs!$G$4:$Z$200,MATCH(Data!$B13&amp;Data!E$6,F_inputs!$A$4:$A$200&amp;F_inputs!$B$4:$B$200,0),MATCH(Data!$C13,F_inputs!$G$2:$Z$2,0))</f>
        <v>375.70712366397299</v>
      </c>
      <c r="F13" s="114">
        <f t="array" ref="F13">INDEX(F_inputs!$G$4:$Z$200,MATCH(Data!$B13&amp;Data!F$6,F_inputs!$A$4:$A$200&amp;F_inputs!$B$4:$B$200,0),MATCH(Data!$C13,F_inputs!$G$2:$Z$2,0))</f>
        <v>0</v>
      </c>
      <c r="G13" s="68"/>
    </row>
    <row r="14" spans="1:8" x14ac:dyDescent="0.3">
      <c r="A14" s="11" t="s">
        <v>52</v>
      </c>
      <c r="B14" s="12" t="s">
        <v>0</v>
      </c>
      <c r="C14" s="12" t="s">
        <v>24</v>
      </c>
      <c r="D14" s="114">
        <f t="array" ref="D14">INDEX(F_inputs!$G$4:$Z$200,MATCH(Data!$B14&amp;Data!D$6,F_inputs!$A$4:$A$200&amp;F_inputs!$B$4:$B$200,0),MATCH(Data!$C14,F_inputs!$G$2:$Z$2,0))</f>
        <v>-4.6806969780752699E-3</v>
      </c>
      <c r="E14" s="114">
        <f t="array" ref="E14">INDEX(F_inputs!$G$4:$Z$200,MATCH(Data!$B14&amp;Data!E$6,F_inputs!$A$4:$A$200&amp;F_inputs!$B$4:$B$200,0),MATCH(Data!$C14,F_inputs!$G$2:$Z$2,0))</f>
        <v>399.90776723187003</v>
      </c>
      <c r="F14" s="114">
        <f t="array" ref="F14">INDEX(F_inputs!$G$4:$Z$200,MATCH(Data!$B14&amp;Data!F$6,F_inputs!$A$4:$A$200&amp;F_inputs!$B$4:$B$200,0),MATCH(Data!$C14,F_inputs!$G$2:$Z$2,0))</f>
        <v>0</v>
      </c>
      <c r="G14" s="68"/>
    </row>
    <row r="15" spans="1:8" x14ac:dyDescent="0.3">
      <c r="A15" s="11" t="s">
        <v>53</v>
      </c>
      <c r="B15" s="12" t="s">
        <v>0</v>
      </c>
      <c r="C15" s="12" t="s">
        <v>25</v>
      </c>
      <c r="D15" s="114">
        <f t="array" ref="D15">INDEX(F_inputs!$G$4:$Z$200,MATCH(Data!$B15&amp;Data!D$6,F_inputs!$A$4:$A$200&amp;F_inputs!$B$4:$B$200,0),MATCH(Data!$C15,F_inputs!$G$2:$Z$2,0))</f>
        <v>4.8398750922193697E-3</v>
      </c>
      <c r="E15" s="114">
        <f t="array" ref="E15">INDEX(F_inputs!$G$4:$Z$200,MATCH(Data!$B15&amp;Data!E$6,F_inputs!$A$4:$A$200&amp;F_inputs!$B$4:$B$200,0),MATCH(Data!$C15,F_inputs!$G$2:$Z$2,0))</f>
        <v>442.69812680176102</v>
      </c>
      <c r="F15" s="114">
        <f t="array" ref="F15">INDEX(F_inputs!$G$4:$Z$200,MATCH(Data!$B15&amp;Data!F$6,F_inputs!$A$4:$A$200&amp;F_inputs!$B$4:$B$200,0),MATCH(Data!$C15,F_inputs!$G$2:$Z$2,0))</f>
        <v>0</v>
      </c>
      <c r="G15" s="68"/>
    </row>
    <row r="16" spans="1:8" x14ac:dyDescent="0.3">
      <c r="A16" s="11" t="s">
        <v>54</v>
      </c>
      <c r="B16" s="12" t="s">
        <v>0</v>
      </c>
      <c r="C16" s="12" t="s">
        <v>26</v>
      </c>
      <c r="D16" s="114">
        <f t="array" ref="D16">INDEX(F_inputs!$G$4:$Z$200,MATCH(Data!$B16&amp;Data!D$6,F_inputs!$A$4:$A$200&amp;F_inputs!$B$4:$B$200,0),MATCH(Data!$C16,F_inputs!$G$2:$Z$2,0))</f>
        <v>0</v>
      </c>
      <c r="E16" s="114">
        <f t="array" ref="E16">INDEX(F_inputs!$G$4:$Z$200,MATCH(Data!$B16&amp;Data!E$6,F_inputs!$A$4:$A$200&amp;F_inputs!$B$4:$B$200,0),MATCH(Data!$C16,F_inputs!$G$2:$Z$2,0))</f>
        <v>397.85288087360601</v>
      </c>
      <c r="F16" s="114">
        <f t="array" ref="F16">INDEX(F_inputs!$G$4:$Z$200,MATCH(Data!$B16&amp;Data!F$6,F_inputs!$A$4:$A$200&amp;F_inputs!$B$4:$B$200,0),MATCH(Data!$C16,F_inputs!$G$2:$Z$2,0))</f>
        <v>0</v>
      </c>
      <c r="G16" s="68"/>
    </row>
    <row r="17" spans="1:7" x14ac:dyDescent="0.3">
      <c r="A17" s="11" t="s">
        <v>55</v>
      </c>
      <c r="B17" s="12" t="s">
        <v>0</v>
      </c>
      <c r="C17" s="12" t="s">
        <v>27</v>
      </c>
      <c r="D17" s="114">
        <f t="array" ref="D17">INDEX(F_inputs!$G$4:$Z$200,MATCH(Data!$B17&amp;Data!D$6,F_inputs!$A$4:$A$200&amp;F_inputs!$B$4:$B$200,0),MATCH(Data!$C17,F_inputs!$G$2:$Z$2,0))</f>
        <v>0</v>
      </c>
      <c r="E17" s="114">
        <f t="array" ref="E17">INDEX(F_inputs!$G$4:$Z$200,MATCH(Data!$B17&amp;Data!E$6,F_inputs!$A$4:$A$200&amp;F_inputs!$B$4:$B$200,0),MATCH(Data!$C17,F_inputs!$G$2:$Z$2,0))</f>
        <v>494.85374044481301</v>
      </c>
      <c r="F17" s="114">
        <f t="array" ref="F17">INDEX(F_inputs!$G$4:$Z$200,MATCH(Data!$B17&amp;Data!F$6,F_inputs!$A$4:$A$200&amp;F_inputs!$B$4:$B$200,0),MATCH(Data!$C17,F_inputs!$G$2:$Z$2,0))</f>
        <v>0</v>
      </c>
      <c r="G17" s="68"/>
    </row>
    <row r="18" spans="1:7" x14ac:dyDescent="0.3">
      <c r="A18" s="11" t="s">
        <v>56</v>
      </c>
      <c r="B18" s="12" t="s">
        <v>0</v>
      </c>
      <c r="C18" s="12" t="s">
        <v>28</v>
      </c>
      <c r="D18" s="114">
        <f t="array" ref="D18">INDEX(F_inputs!$G$4:$Z$200,MATCH(Data!$B18&amp;Data!D$6,F_inputs!$A$4:$A$200&amp;F_inputs!$B$4:$B$200,0),MATCH(Data!$C18,F_inputs!$G$2:$Z$2,0))</f>
        <v>0</v>
      </c>
      <c r="E18" s="114">
        <f t="array" ref="E18">INDEX(F_inputs!$G$4:$Z$200,MATCH(Data!$B18&amp;Data!E$6,F_inputs!$A$4:$A$200&amp;F_inputs!$B$4:$B$200,0),MATCH(Data!$C18,F_inputs!$G$2:$Z$2,0))</f>
        <v>569.16259337172301</v>
      </c>
      <c r="F18" s="114">
        <f t="array" ref="F18">INDEX(F_inputs!$G$4:$Z$200,MATCH(Data!$B18&amp;Data!F$6,F_inputs!$A$4:$A$200&amp;F_inputs!$B$4:$B$200,0),MATCH(Data!$C18,F_inputs!$G$2:$Z$2,0))</f>
        <v>0</v>
      </c>
      <c r="G18" s="68"/>
    </row>
    <row r="19" spans="1:7" x14ac:dyDescent="0.3">
      <c r="A19" s="11" t="s">
        <v>57</v>
      </c>
      <c r="B19" s="12" t="s">
        <v>0</v>
      </c>
      <c r="C19" s="12" t="s">
        <v>29</v>
      </c>
      <c r="D19" s="114">
        <f t="array" ref="D19">INDEX(F_inputs!$G$4:$Z$200,MATCH(Data!$B19&amp;Data!D$6,F_inputs!$A$4:$A$200&amp;F_inputs!$B$4:$B$200,0),MATCH(Data!$C19,F_inputs!$G$2:$Z$2,0))</f>
        <v>0</v>
      </c>
      <c r="E19" s="114">
        <f t="array" ref="E19">INDEX(F_inputs!$G$4:$Z$200,MATCH(Data!$B19&amp;Data!E$6,F_inputs!$A$4:$A$200&amp;F_inputs!$B$4:$B$200,0),MATCH(Data!$C19,F_inputs!$G$2:$Z$2,0))</f>
        <v>614.48320862741195</v>
      </c>
      <c r="F19" s="114">
        <f t="array" ref="F19">INDEX(F_inputs!$G$4:$Z$200,MATCH(Data!$B19&amp;Data!F$6,F_inputs!$A$4:$A$200&amp;F_inputs!$B$4:$B$200,0),MATCH(Data!$C19,F_inputs!$G$2:$Z$2,0))</f>
        <v>0</v>
      </c>
      <c r="G19" s="68"/>
    </row>
    <row r="20" spans="1:7" x14ac:dyDescent="0.3">
      <c r="A20" s="11" t="s">
        <v>58</v>
      </c>
      <c r="B20" s="12" t="s">
        <v>0</v>
      </c>
      <c r="C20" s="12" t="s">
        <v>30</v>
      </c>
      <c r="D20" s="114">
        <f t="array" ref="D20">INDEX(F_inputs!$G$4:$Z$200,MATCH(Data!$B20&amp;Data!D$6,F_inputs!$A$4:$A$200&amp;F_inputs!$B$4:$B$200,0),MATCH(Data!$C20,F_inputs!$G$2:$Z$2,0))</f>
        <v>0</v>
      </c>
      <c r="E20" s="114">
        <f t="array" ref="E20">INDEX(F_inputs!$G$4:$Z$200,MATCH(Data!$B20&amp;Data!E$6,F_inputs!$A$4:$A$200&amp;F_inputs!$B$4:$B$200,0),MATCH(Data!$C20,F_inputs!$G$2:$Z$2,0))</f>
        <v>601.17395098778002</v>
      </c>
      <c r="F20" s="114">
        <f t="array" ref="F20">INDEX(F_inputs!$G$4:$Z$200,MATCH(Data!$B20&amp;Data!F$6,F_inputs!$A$4:$A$200&amp;F_inputs!$B$4:$B$200,0),MATCH(Data!$C20,F_inputs!$G$2:$Z$2,0))</f>
        <v>0</v>
      </c>
      <c r="G20" s="68"/>
    </row>
    <row r="21" spans="1:7" x14ac:dyDescent="0.3">
      <c r="A21" s="11" t="s">
        <v>59</v>
      </c>
      <c r="B21" s="12" t="s">
        <v>0</v>
      </c>
      <c r="C21" s="12" t="s">
        <v>31</v>
      </c>
      <c r="D21" s="114">
        <f t="array" ref="D21">INDEX(F_inputs!$G$4:$Z$200,MATCH(Data!$B21&amp;Data!D$6,F_inputs!$A$4:$A$200&amp;F_inputs!$B$4:$B$200,0),MATCH(Data!$C21,F_inputs!$G$2:$Z$2,0))</f>
        <v>0</v>
      </c>
      <c r="E21" s="114">
        <f t="array" ref="E21">INDEX(F_inputs!$G$4:$Z$200,MATCH(Data!$B21&amp;Data!E$6,F_inputs!$A$4:$A$200&amp;F_inputs!$B$4:$B$200,0),MATCH(Data!$C21,F_inputs!$G$2:$Z$2,0))</f>
        <v>466.57209895656399</v>
      </c>
      <c r="F21" s="114">
        <f t="array" ref="F21">INDEX(F_inputs!$G$4:$Z$200,MATCH(Data!$B21&amp;Data!F$6,F_inputs!$A$4:$A$200&amp;F_inputs!$B$4:$B$200,0),MATCH(Data!$C21,F_inputs!$G$2:$Z$2,0))</f>
        <v>0</v>
      </c>
      <c r="G21" s="68"/>
    </row>
    <row r="22" spans="1:7" x14ac:dyDescent="0.3">
      <c r="A22" s="10" t="str">
        <f t="shared" si="0"/>
        <v>NES12</v>
      </c>
      <c r="B22" s="3" t="s">
        <v>7</v>
      </c>
      <c r="C22" s="13" t="s">
        <v>1</v>
      </c>
      <c r="D22" s="114">
        <f t="array" ref="D22">INDEX(F_inputs!$G$4:$Z$200,MATCH(Data!$B22&amp;Data!D$6,F_inputs!$A$4:$A$200&amp;F_inputs!$B$4:$B$200,0),MATCH(Data!$C22,F_inputs!$G$2:$Z$2,0))</f>
        <v>2.1161959883361301</v>
      </c>
      <c r="E22" s="114">
        <f t="array" ref="E22">INDEX(F_inputs!$G$4:$Z$200,MATCH(Data!$B22&amp;Data!E$6,F_inputs!$A$4:$A$200&amp;F_inputs!$B$4:$B$200,0),MATCH(Data!$C22,F_inputs!$G$2:$Z$2,0))</f>
        <v>334.73689776442501</v>
      </c>
      <c r="F22" s="114">
        <f t="array" ref="F22">INDEX(F_inputs!$G$4:$Z$200,MATCH(Data!$B22&amp;Data!F$6,F_inputs!$A$4:$A$200&amp;F_inputs!$B$4:$B$200,0),MATCH(Data!$C22,F_inputs!$G$2:$Z$2,0))</f>
        <v>0</v>
      </c>
      <c r="G22" s="68"/>
    </row>
    <row r="23" spans="1:7" x14ac:dyDescent="0.3">
      <c r="A23" s="10" t="str">
        <f>B23&amp;RIGHT(C23,2)</f>
        <v>NES13</v>
      </c>
      <c r="B23" s="3" t="s">
        <v>7</v>
      </c>
      <c r="C23" s="13" t="s">
        <v>2</v>
      </c>
      <c r="D23" s="114">
        <f t="array" ref="D23">INDEX(F_inputs!$G$4:$Z$200,MATCH(Data!$B23&amp;Data!D$6,F_inputs!$A$4:$A$200&amp;F_inputs!$B$4:$B$200,0),MATCH(Data!$C23,F_inputs!$G$2:$Z$2,0))</f>
        <v>-3.56081104400345E-2</v>
      </c>
      <c r="E23" s="114">
        <f t="array" ref="E23">INDEX(F_inputs!$G$4:$Z$200,MATCH(Data!$B23&amp;Data!E$6,F_inputs!$A$4:$A$200&amp;F_inputs!$B$4:$B$200,0),MATCH(Data!$C23,F_inputs!$G$2:$Z$2,0))</f>
        <v>301.21224331320099</v>
      </c>
      <c r="F23" s="114">
        <f t="array" ref="F23">INDEX(F_inputs!$G$4:$Z$200,MATCH(Data!$B23&amp;Data!F$6,F_inputs!$A$4:$A$200&amp;F_inputs!$B$4:$B$200,0),MATCH(Data!$C23,F_inputs!$G$2:$Z$2,0))</f>
        <v>0</v>
      </c>
      <c r="G23" s="68"/>
    </row>
    <row r="24" spans="1:7" x14ac:dyDescent="0.3">
      <c r="A24" s="10" t="str">
        <f>B24&amp;RIGHT(C24,2)</f>
        <v>NES14</v>
      </c>
      <c r="B24" s="3" t="s">
        <v>7</v>
      </c>
      <c r="C24" s="13" t="s">
        <v>3</v>
      </c>
      <c r="D24" s="114">
        <f t="array" ref="D24">INDEX(F_inputs!$G$4:$Z$200,MATCH(Data!$B24&amp;Data!D$6,F_inputs!$A$4:$A$200&amp;F_inputs!$B$4:$B$200,0),MATCH(Data!$C24,F_inputs!$G$2:$Z$2,0))</f>
        <v>-4.2278566599053399E-3</v>
      </c>
      <c r="E24" s="114">
        <f t="array" ref="E24">INDEX(F_inputs!$G$4:$Z$200,MATCH(Data!$B24&amp;Data!E$6,F_inputs!$A$4:$A$200&amp;F_inputs!$B$4:$B$200,0),MATCH(Data!$C24,F_inputs!$G$2:$Z$2,0))</f>
        <v>287.30822718052701</v>
      </c>
      <c r="F24" s="114">
        <f t="array" ref="F24">INDEX(F_inputs!$G$4:$Z$200,MATCH(Data!$B24&amp;Data!F$6,F_inputs!$A$4:$A$200&amp;F_inputs!$B$4:$B$200,0),MATCH(Data!$C24,F_inputs!$G$2:$Z$2,0))</f>
        <v>0</v>
      </c>
      <c r="G24" s="68"/>
    </row>
    <row r="25" spans="1:7" x14ac:dyDescent="0.3">
      <c r="A25" s="10" t="str">
        <f>B25&amp;RIGHT(C25,2)</f>
        <v>NES15</v>
      </c>
      <c r="B25" s="3" t="s">
        <v>7</v>
      </c>
      <c r="C25" s="13" t="s">
        <v>4</v>
      </c>
      <c r="D25" s="114">
        <f t="array" ref="D25">INDEX(F_inputs!$G$4:$Z$200,MATCH(Data!$B25&amp;Data!D$6,F_inputs!$A$4:$A$200&amp;F_inputs!$B$4:$B$200,0),MATCH(Data!$C25,F_inputs!$G$2:$Z$2,0))</f>
        <v>0</v>
      </c>
      <c r="E25" s="114">
        <f t="array" ref="E25">INDEX(F_inputs!$G$4:$Z$200,MATCH(Data!$B25&amp;Data!E$6,F_inputs!$A$4:$A$200&amp;F_inputs!$B$4:$B$200,0),MATCH(Data!$C25,F_inputs!$G$2:$Z$2,0))</f>
        <v>277.251347459199</v>
      </c>
      <c r="F25" s="114">
        <f t="array" ref="F25">INDEX(F_inputs!$G$4:$Z$200,MATCH(Data!$B25&amp;Data!F$6,F_inputs!$A$4:$A$200&amp;F_inputs!$B$4:$B$200,0),MATCH(Data!$C25,F_inputs!$G$2:$Z$2,0))</f>
        <v>0</v>
      </c>
      <c r="G25" s="68"/>
    </row>
    <row r="26" spans="1:7" x14ac:dyDescent="0.3">
      <c r="A26" s="10" t="str">
        <f>B26&amp;RIGHT(C26,2)</f>
        <v>NES16</v>
      </c>
      <c r="B26" s="3" t="s">
        <v>7</v>
      </c>
      <c r="C26" s="13" t="s">
        <v>5</v>
      </c>
      <c r="D26" s="114">
        <f t="array" ref="D26">INDEX(F_inputs!$G$4:$Z$200,MATCH(Data!$B26&amp;Data!D$6,F_inputs!$A$4:$A$200&amp;F_inputs!$B$4:$B$200,0),MATCH(Data!$C26,F_inputs!$G$2:$Z$2,0))</f>
        <v>7.1789850249583995E-2</v>
      </c>
      <c r="E26" s="114">
        <f t="array" ref="E26">INDEX(F_inputs!$G$4:$Z$200,MATCH(Data!$B26&amp;Data!E$6,F_inputs!$A$4:$A$200&amp;F_inputs!$B$4:$B$200,0),MATCH(Data!$C26,F_inputs!$G$2:$Z$2,0))</f>
        <v>291.508409317803</v>
      </c>
      <c r="F26" s="114">
        <f t="array" ref="F26">INDEX(F_inputs!$G$4:$Z$200,MATCH(Data!$B26&amp;Data!F$6,F_inputs!$A$4:$A$200&amp;F_inputs!$B$4:$B$200,0),MATCH(Data!$C26,F_inputs!$G$2:$Z$2,0))</f>
        <v>0</v>
      </c>
      <c r="G26" s="68"/>
    </row>
    <row r="27" spans="1:7" x14ac:dyDescent="0.3">
      <c r="A27" s="10" t="str">
        <f>B27&amp;RIGHT(C27,2)</f>
        <v>NES17</v>
      </c>
      <c r="B27" s="3" t="s">
        <v>7</v>
      </c>
      <c r="C27" s="13" t="s">
        <v>6</v>
      </c>
      <c r="D27" s="114">
        <f t="array" ref="D27">INDEX(F_inputs!$G$4:$Z$200,MATCH(Data!$B27&amp;Data!D$6,F_inputs!$A$4:$A$200&amp;F_inputs!$B$4:$B$200,0),MATCH(Data!$C27,F_inputs!$G$2:$Z$2,0))</f>
        <v>3.7492341403364802</v>
      </c>
      <c r="E27" s="114">
        <f t="array" ref="E27">INDEX(F_inputs!$G$4:$Z$200,MATCH(Data!$B27&amp;Data!E$6,F_inputs!$A$4:$A$200&amp;F_inputs!$B$4:$B$200,0),MATCH(Data!$C27,F_inputs!$G$2:$Z$2,0))</f>
        <v>284.62568075502702</v>
      </c>
      <c r="F27" s="114">
        <f t="array" ref="F27">INDEX(F_inputs!$G$4:$Z$200,MATCH(Data!$B27&amp;Data!F$6,F_inputs!$A$4:$A$200&amp;F_inputs!$B$4:$B$200,0),MATCH(Data!$C27,F_inputs!$G$2:$Z$2,0))</f>
        <v>0</v>
      </c>
      <c r="G27" s="68"/>
    </row>
    <row r="28" spans="1:7" x14ac:dyDescent="0.3">
      <c r="A28" s="11" t="s">
        <v>60</v>
      </c>
      <c r="B28" s="12" t="s">
        <v>7</v>
      </c>
      <c r="C28" s="12" t="s">
        <v>24</v>
      </c>
      <c r="D28" s="114">
        <f t="array" ref="D28">INDEX(F_inputs!$G$4:$Z$200,MATCH(Data!$B28&amp;Data!D$6,F_inputs!$A$4:$A$200&amp;F_inputs!$B$4:$B$200,0),MATCH(Data!$C28,F_inputs!$G$2:$Z$2,0))</f>
        <v>5.5439999999999996</v>
      </c>
      <c r="E28" s="114">
        <f t="array" ref="E28">INDEX(F_inputs!$G$4:$Z$200,MATCH(Data!$B28&amp;Data!E$6,F_inputs!$A$4:$A$200&amp;F_inputs!$B$4:$B$200,0),MATCH(Data!$C28,F_inputs!$G$2:$Z$2,0))</f>
        <v>344.34100000000001</v>
      </c>
      <c r="F28" s="114">
        <f t="array" ref="F28">INDEX(F_inputs!$G$4:$Z$200,MATCH(Data!$B28&amp;Data!F$6,F_inputs!$A$4:$A$200&amp;F_inputs!$B$4:$B$200,0),MATCH(Data!$C28,F_inputs!$G$2:$Z$2,0))</f>
        <v>7.8E-2</v>
      </c>
      <c r="G28" s="68"/>
    </row>
    <row r="29" spans="1:7" x14ac:dyDescent="0.3">
      <c r="A29" s="11" t="s">
        <v>61</v>
      </c>
      <c r="B29" s="12" t="s">
        <v>7</v>
      </c>
      <c r="C29" s="12" t="s">
        <v>25</v>
      </c>
      <c r="D29" s="114">
        <f t="array" ref="D29">INDEX(F_inputs!$G$4:$Z$200,MATCH(Data!$B29&amp;Data!D$6,F_inputs!$A$4:$A$200&amp;F_inputs!$B$4:$B$200,0),MATCH(Data!$C29,F_inputs!$G$2:$Z$2,0))</f>
        <v>2.5245152749491</v>
      </c>
      <c r="E29" s="114">
        <f t="array" ref="E29">INDEX(F_inputs!$G$4:$Z$200,MATCH(Data!$B29&amp;Data!E$6,F_inputs!$A$4:$A$200&amp;F_inputs!$B$4:$B$200,0),MATCH(Data!$C29,F_inputs!$G$2:$Z$2,0))</f>
        <v>367.75143991853599</v>
      </c>
      <c r="F29" s="114">
        <f t="array" ref="F29">INDEX(F_inputs!$G$4:$Z$200,MATCH(Data!$B29&amp;Data!F$6,F_inputs!$A$4:$A$200&amp;F_inputs!$B$4:$B$200,0),MATCH(Data!$C29,F_inputs!$G$2:$Z$2,0))</f>
        <v>0</v>
      </c>
      <c r="G29" s="68"/>
    </row>
    <row r="30" spans="1:7" x14ac:dyDescent="0.3">
      <c r="A30" s="11" t="s">
        <v>62</v>
      </c>
      <c r="B30" s="12" t="s">
        <v>7</v>
      </c>
      <c r="C30" s="12" t="s">
        <v>26</v>
      </c>
      <c r="D30" s="114">
        <f t="array" ref="D30">INDEX(F_inputs!$G$4:$Z$200,MATCH(Data!$B30&amp;Data!D$6,F_inputs!$A$4:$A$200&amp;F_inputs!$B$4:$B$200,0),MATCH(Data!$C30,F_inputs!$G$2:$Z$2,0))</f>
        <v>0.314139038254726</v>
      </c>
      <c r="E30" s="114">
        <f t="array" ref="E30">INDEX(F_inputs!$G$4:$Z$200,MATCH(Data!$B30&amp;Data!E$6,F_inputs!$A$4:$A$200&amp;F_inputs!$B$4:$B$200,0),MATCH(Data!$C30,F_inputs!$G$2:$Z$2,0))</f>
        <v>334.52541296666402</v>
      </c>
      <c r="F30" s="114">
        <f t="array" ref="F30">INDEX(F_inputs!$G$4:$Z$200,MATCH(Data!$B30&amp;Data!F$6,F_inputs!$A$4:$A$200&amp;F_inputs!$B$4:$B$200,0),MATCH(Data!$C30,F_inputs!$G$2:$Z$2,0))</f>
        <v>6.0999999999999999E-2</v>
      </c>
      <c r="G30" s="68"/>
    </row>
    <row r="31" spans="1:7" x14ac:dyDescent="0.3">
      <c r="A31" s="11" t="s">
        <v>63</v>
      </c>
      <c r="B31" s="12" t="s">
        <v>7</v>
      </c>
      <c r="C31" s="12" t="s">
        <v>27</v>
      </c>
      <c r="D31" s="114">
        <f t="array" ref="D31">INDEX(F_inputs!$G$4:$Z$200,MATCH(Data!$B31&amp;Data!D$6,F_inputs!$A$4:$A$200&amp;F_inputs!$B$4:$B$200,0),MATCH(Data!$C31,F_inputs!$G$2:$Z$2,0))</f>
        <v>0</v>
      </c>
      <c r="E31" s="114">
        <f t="array" ref="E31">INDEX(F_inputs!$G$4:$Z$200,MATCH(Data!$B31&amp;Data!E$6,F_inputs!$A$4:$A$200&amp;F_inputs!$B$4:$B$200,0),MATCH(Data!$C31,F_inputs!$G$2:$Z$2,0))</f>
        <v>348.07799999999997</v>
      </c>
      <c r="F31" s="114">
        <f t="array" ref="F31">INDEX(F_inputs!$G$4:$Z$200,MATCH(Data!$B31&amp;Data!F$6,F_inputs!$A$4:$A$200&amp;F_inputs!$B$4:$B$200,0),MATCH(Data!$C31,F_inputs!$G$2:$Z$2,0))</f>
        <v>0</v>
      </c>
      <c r="G31" s="68"/>
    </row>
    <row r="32" spans="1:7" x14ac:dyDescent="0.3">
      <c r="A32" s="11" t="s">
        <v>64</v>
      </c>
      <c r="B32" s="12" t="s">
        <v>7</v>
      </c>
      <c r="C32" s="12" t="s">
        <v>28</v>
      </c>
      <c r="D32" s="114">
        <f t="array" ref="D32">INDEX(F_inputs!$G$4:$Z$200,MATCH(Data!$B32&amp;Data!D$6,F_inputs!$A$4:$A$200&amp;F_inputs!$B$4:$B$200,0),MATCH(Data!$C32,F_inputs!$G$2:$Z$2,0))</f>
        <v>0</v>
      </c>
      <c r="E32" s="114">
        <f t="array" ref="E32">INDEX(F_inputs!$G$4:$Z$200,MATCH(Data!$B32&amp;Data!E$6,F_inputs!$A$4:$A$200&amp;F_inputs!$B$4:$B$200,0),MATCH(Data!$C32,F_inputs!$G$2:$Z$2,0))</f>
        <v>368.71699999999998</v>
      </c>
      <c r="F32" s="114">
        <f t="array" ref="F32">INDEX(F_inputs!$G$4:$Z$200,MATCH(Data!$B32&amp;Data!F$6,F_inputs!$A$4:$A$200&amp;F_inputs!$B$4:$B$200,0),MATCH(Data!$C32,F_inputs!$G$2:$Z$2,0))</f>
        <v>0</v>
      </c>
      <c r="G32" s="68"/>
    </row>
    <row r="33" spans="1:7" x14ac:dyDescent="0.3">
      <c r="A33" s="11" t="s">
        <v>65</v>
      </c>
      <c r="B33" s="12" t="s">
        <v>7</v>
      </c>
      <c r="C33" s="12" t="s">
        <v>29</v>
      </c>
      <c r="D33" s="114">
        <f t="array" ref="D33">INDEX(F_inputs!$G$4:$Z$200,MATCH(Data!$B33&amp;Data!D$6,F_inputs!$A$4:$A$200&amp;F_inputs!$B$4:$B$200,0),MATCH(Data!$C33,F_inputs!$G$2:$Z$2,0))</f>
        <v>0</v>
      </c>
      <c r="E33" s="114">
        <f t="array" ref="E33">INDEX(F_inputs!$G$4:$Z$200,MATCH(Data!$B33&amp;Data!E$6,F_inputs!$A$4:$A$200&amp;F_inputs!$B$4:$B$200,0),MATCH(Data!$C33,F_inputs!$G$2:$Z$2,0))</f>
        <v>360.49900000000002</v>
      </c>
      <c r="F33" s="114">
        <f t="array" ref="F33">INDEX(F_inputs!$G$4:$Z$200,MATCH(Data!$B33&amp;Data!F$6,F_inputs!$A$4:$A$200&amp;F_inputs!$B$4:$B$200,0),MATCH(Data!$C33,F_inputs!$G$2:$Z$2,0))</f>
        <v>0</v>
      </c>
      <c r="G33" s="68"/>
    </row>
    <row r="34" spans="1:7" x14ac:dyDescent="0.3">
      <c r="A34" s="11" t="s">
        <v>66</v>
      </c>
      <c r="B34" s="12" t="s">
        <v>7</v>
      </c>
      <c r="C34" s="12" t="s">
        <v>30</v>
      </c>
      <c r="D34" s="114">
        <f t="array" ref="D34">INDEX(F_inputs!$G$4:$Z$200,MATCH(Data!$B34&amp;Data!D$6,F_inputs!$A$4:$A$200&amp;F_inputs!$B$4:$B$200,0),MATCH(Data!$C34,F_inputs!$G$2:$Z$2,0))</f>
        <v>0</v>
      </c>
      <c r="E34" s="114">
        <f t="array" ref="E34">INDEX(F_inputs!$G$4:$Z$200,MATCH(Data!$B34&amp;Data!E$6,F_inputs!$A$4:$A$200&amp;F_inputs!$B$4:$B$200,0),MATCH(Data!$C34,F_inputs!$G$2:$Z$2,0))</f>
        <v>337.22899999999998</v>
      </c>
      <c r="F34" s="114">
        <f t="array" ref="F34">INDEX(F_inputs!$G$4:$Z$200,MATCH(Data!$B34&amp;Data!F$6,F_inputs!$A$4:$A$200&amp;F_inputs!$B$4:$B$200,0),MATCH(Data!$C34,F_inputs!$G$2:$Z$2,0))</f>
        <v>0</v>
      </c>
      <c r="G34" s="68"/>
    </row>
    <row r="35" spans="1:7" x14ac:dyDescent="0.3">
      <c r="A35" s="11" t="s">
        <v>67</v>
      </c>
      <c r="B35" s="12" t="s">
        <v>7</v>
      </c>
      <c r="C35" s="12" t="s">
        <v>31</v>
      </c>
      <c r="D35" s="114">
        <f t="array" ref="D35">INDEX(F_inputs!$G$4:$Z$200,MATCH(Data!$B35&amp;Data!D$6,F_inputs!$A$4:$A$200&amp;F_inputs!$B$4:$B$200,0),MATCH(Data!$C35,F_inputs!$G$2:$Z$2,0))</f>
        <v>0</v>
      </c>
      <c r="E35" s="114">
        <f t="array" ref="E35">INDEX(F_inputs!$G$4:$Z$200,MATCH(Data!$B35&amp;Data!E$6,F_inputs!$A$4:$A$200&amp;F_inputs!$B$4:$B$200,0),MATCH(Data!$C35,F_inputs!$G$2:$Z$2,0))</f>
        <v>311.733</v>
      </c>
      <c r="F35" s="114">
        <f t="array" ref="F35">INDEX(F_inputs!$G$4:$Z$200,MATCH(Data!$B35&amp;Data!F$6,F_inputs!$A$4:$A$200&amp;F_inputs!$B$4:$B$200,0),MATCH(Data!$C35,F_inputs!$G$2:$Z$2,0))</f>
        <v>0</v>
      </c>
      <c r="G35" s="68"/>
    </row>
    <row r="36" spans="1:7" x14ac:dyDescent="0.3">
      <c r="A36" s="10" t="str">
        <f t="shared" ref="A36" si="1">B36&amp;RIGHT(C36,2)</f>
        <v>NWT12</v>
      </c>
      <c r="B36" s="3" t="s">
        <v>8</v>
      </c>
      <c r="C36" s="13" t="s">
        <v>1</v>
      </c>
      <c r="D36" s="114">
        <f t="array" ref="D36">INDEX(F_inputs!$G$4:$Z$200,MATCH(Data!$B36&amp;Data!D$6,F_inputs!$A$4:$A$200&amp;F_inputs!$B$4:$B$200,0),MATCH(Data!$C36,F_inputs!$G$2:$Z$2,0))</f>
        <v>33.1846829453646</v>
      </c>
      <c r="E36" s="114">
        <f t="array" ref="E36">INDEX(F_inputs!$G$4:$Z$200,MATCH(Data!$B36&amp;Data!E$6,F_inputs!$A$4:$A$200&amp;F_inputs!$B$4:$B$200,0),MATCH(Data!$C36,F_inputs!$G$2:$Z$2,0))</f>
        <v>531.29721876834401</v>
      </c>
      <c r="F36" s="114">
        <f t="array" ref="F36">INDEX(F_inputs!$G$4:$Z$200,MATCH(Data!$B36&amp;Data!F$6,F_inputs!$A$4:$A$200&amp;F_inputs!$B$4:$B$200,0),MATCH(Data!$C36,F_inputs!$G$2:$Z$2,0))</f>
        <v>0</v>
      </c>
      <c r="G36" s="68"/>
    </row>
    <row r="37" spans="1:7" x14ac:dyDescent="0.3">
      <c r="A37" s="10" t="str">
        <f>B37&amp;RIGHT(C37,2)</f>
        <v>NWT13</v>
      </c>
      <c r="B37" s="3" t="s">
        <v>8</v>
      </c>
      <c r="C37" s="13" t="s">
        <v>2</v>
      </c>
      <c r="D37" s="114">
        <f t="array" ref="D37">INDEX(F_inputs!$G$4:$Z$200,MATCH(Data!$B37&amp;Data!D$6,F_inputs!$A$4:$A$200&amp;F_inputs!$B$4:$B$200,0),MATCH(Data!$C37,F_inputs!$G$2:$Z$2,0))</f>
        <v>34.898569230352699</v>
      </c>
      <c r="E37" s="114">
        <f t="array" ref="E37">INDEX(F_inputs!$G$4:$Z$200,MATCH(Data!$B37&amp;Data!E$6,F_inputs!$A$4:$A$200&amp;F_inputs!$B$4:$B$200,0),MATCH(Data!$C37,F_inputs!$G$2:$Z$2,0))</f>
        <v>554.365810094106</v>
      </c>
      <c r="F37" s="114">
        <f t="array" ref="F37">INDEX(F_inputs!$G$4:$Z$200,MATCH(Data!$B37&amp;Data!F$6,F_inputs!$A$4:$A$200&amp;F_inputs!$B$4:$B$200,0),MATCH(Data!$C37,F_inputs!$G$2:$Z$2,0))</f>
        <v>0</v>
      </c>
      <c r="G37" s="68"/>
    </row>
    <row r="38" spans="1:7" x14ac:dyDescent="0.3">
      <c r="A38" s="10" t="str">
        <f>B38&amp;RIGHT(C38,2)</f>
        <v>NWT14</v>
      </c>
      <c r="B38" s="3" t="s">
        <v>8</v>
      </c>
      <c r="C38" s="13" t="s">
        <v>3</v>
      </c>
      <c r="D38" s="114">
        <f t="array" ref="D38">INDEX(F_inputs!$G$4:$Z$200,MATCH(Data!$B38&amp;Data!D$6,F_inputs!$A$4:$A$200&amp;F_inputs!$B$4:$B$200,0),MATCH(Data!$C38,F_inputs!$G$2:$Z$2,0))</f>
        <v>21.580770374610999</v>
      </c>
      <c r="E38" s="114">
        <f t="array" ref="E38">INDEX(F_inputs!$G$4:$Z$200,MATCH(Data!$B38&amp;Data!E$6,F_inputs!$A$4:$A$200&amp;F_inputs!$B$4:$B$200,0),MATCH(Data!$C38,F_inputs!$G$2:$Z$2,0))</f>
        <v>550.98658258033299</v>
      </c>
      <c r="F38" s="114">
        <f t="array" ref="F38">INDEX(F_inputs!$G$4:$Z$200,MATCH(Data!$B38&amp;Data!F$6,F_inputs!$A$4:$A$200&amp;F_inputs!$B$4:$B$200,0),MATCH(Data!$C38,F_inputs!$G$2:$Z$2,0))</f>
        <v>0</v>
      </c>
      <c r="G38" s="68"/>
    </row>
    <row r="39" spans="1:7" x14ac:dyDescent="0.3">
      <c r="A39" s="10" t="str">
        <f>B39&amp;RIGHT(C39,2)</f>
        <v>NWT15</v>
      </c>
      <c r="B39" s="3" t="s">
        <v>8</v>
      </c>
      <c r="C39" s="13" t="s">
        <v>4</v>
      </c>
      <c r="D39" s="114">
        <f t="array" ref="D39">INDEX(F_inputs!$G$4:$Z$200,MATCH(Data!$B39&amp;Data!D$6,F_inputs!$A$4:$A$200&amp;F_inputs!$B$4:$B$200,0),MATCH(Data!$C39,F_inputs!$G$2:$Z$2,0))</f>
        <v>13.492537765811599</v>
      </c>
      <c r="E39" s="114">
        <f t="array" ref="E39">INDEX(F_inputs!$G$4:$Z$200,MATCH(Data!$B39&amp;Data!E$6,F_inputs!$A$4:$A$200&amp;F_inputs!$B$4:$B$200,0),MATCH(Data!$C39,F_inputs!$G$2:$Z$2,0))</f>
        <v>545.10877467810997</v>
      </c>
      <c r="F39" s="114">
        <f t="array" ref="F39">INDEX(F_inputs!$G$4:$Z$200,MATCH(Data!$B39&amp;Data!F$6,F_inputs!$A$4:$A$200&amp;F_inputs!$B$4:$B$200,0),MATCH(Data!$C39,F_inputs!$G$2:$Z$2,0))</f>
        <v>0</v>
      </c>
      <c r="G39" s="68"/>
    </row>
    <row r="40" spans="1:7" x14ac:dyDescent="0.3">
      <c r="A40" s="10" t="str">
        <f>B40&amp;RIGHT(C40,2)</f>
        <v>NWT16</v>
      </c>
      <c r="B40" s="3" t="s">
        <v>8</v>
      </c>
      <c r="C40" s="13" t="s">
        <v>5</v>
      </c>
      <c r="D40" s="114">
        <f t="array" ref="D40">INDEX(F_inputs!$G$4:$Z$200,MATCH(Data!$B40&amp;Data!D$6,F_inputs!$A$4:$A$200&amp;F_inputs!$B$4:$B$200,0),MATCH(Data!$C40,F_inputs!$G$2:$Z$2,0))</f>
        <v>0.85435417362063204</v>
      </c>
      <c r="E40" s="114">
        <f t="array" ref="E40">INDEX(F_inputs!$G$4:$Z$200,MATCH(Data!$B40&amp;Data!E$6,F_inputs!$A$4:$A$200&amp;F_inputs!$B$4:$B$200,0),MATCH(Data!$C40,F_inputs!$G$2:$Z$2,0))</f>
        <v>549.52491572140104</v>
      </c>
      <c r="F40" s="114">
        <f t="array" ref="F40">INDEX(F_inputs!$G$4:$Z$200,MATCH(Data!$B40&amp;Data!F$6,F_inputs!$A$4:$A$200&amp;F_inputs!$B$4:$B$200,0),MATCH(Data!$C40,F_inputs!$G$2:$Z$2,0))</f>
        <v>0</v>
      </c>
      <c r="G40" s="68"/>
    </row>
    <row r="41" spans="1:7" x14ac:dyDescent="0.3">
      <c r="A41" s="10" t="str">
        <f>B41&amp;RIGHT(C41,2)</f>
        <v>NWT17</v>
      </c>
      <c r="B41" s="3" t="s">
        <v>8</v>
      </c>
      <c r="C41" s="13" t="s">
        <v>6</v>
      </c>
      <c r="D41" s="114">
        <f t="array" ref="D41">INDEX(F_inputs!$G$4:$Z$200,MATCH(Data!$B41&amp;Data!D$6,F_inputs!$A$4:$A$200&amp;F_inputs!$B$4:$B$200,0),MATCH(Data!$C41,F_inputs!$G$2:$Z$2,0))</f>
        <v>0.51343171940594801</v>
      </c>
      <c r="E41" s="114">
        <f t="array" ref="E41">INDEX(F_inputs!$G$4:$Z$200,MATCH(Data!$B41&amp;Data!E$6,F_inputs!$A$4:$A$200&amp;F_inputs!$B$4:$B$200,0),MATCH(Data!$C41,F_inputs!$G$2:$Z$2,0))</f>
        <v>612.83711295080104</v>
      </c>
      <c r="F41" s="114">
        <f t="array" ref="F41">INDEX(F_inputs!$G$4:$Z$200,MATCH(Data!$B41&amp;Data!F$6,F_inputs!$A$4:$A$200&amp;F_inputs!$B$4:$B$200,0),MATCH(Data!$C41,F_inputs!$G$2:$Z$2,0))</f>
        <v>0</v>
      </c>
      <c r="G41" s="68"/>
    </row>
    <row r="42" spans="1:7" x14ac:dyDescent="0.3">
      <c r="A42" s="11" t="s">
        <v>68</v>
      </c>
      <c r="B42" s="12" t="s">
        <v>8</v>
      </c>
      <c r="C42" s="12" t="s">
        <v>24</v>
      </c>
      <c r="D42" s="114">
        <f t="array" ref="D42">INDEX(F_inputs!$G$4:$Z$200,MATCH(Data!$B42&amp;Data!D$6,F_inputs!$A$4:$A$200&amp;F_inputs!$B$4:$B$200,0),MATCH(Data!$C42,F_inputs!$G$2:$Z$2,0))</f>
        <v>1.1735479787600001</v>
      </c>
      <c r="E42" s="114">
        <f t="array" ref="E42">INDEX(F_inputs!$G$4:$Z$200,MATCH(Data!$B42&amp;Data!E$6,F_inputs!$A$4:$A$200&amp;F_inputs!$B$4:$B$200,0),MATCH(Data!$C42,F_inputs!$G$2:$Z$2,0))</f>
        <v>601.49757264262496</v>
      </c>
      <c r="F42" s="114">
        <f t="array" ref="F42">INDEX(F_inputs!$G$4:$Z$200,MATCH(Data!$B42&amp;Data!F$6,F_inputs!$A$4:$A$200&amp;F_inputs!$B$4:$B$200,0),MATCH(Data!$C42,F_inputs!$G$2:$Z$2,0))</f>
        <v>0</v>
      </c>
      <c r="G42" s="68"/>
    </row>
    <row r="43" spans="1:7" x14ac:dyDescent="0.3">
      <c r="A43" s="11" t="s">
        <v>69</v>
      </c>
      <c r="B43" s="12" t="s">
        <v>8</v>
      </c>
      <c r="C43" s="12" t="s">
        <v>25</v>
      </c>
      <c r="D43" s="114">
        <f t="array" ref="D43">INDEX(F_inputs!$G$4:$Z$200,MATCH(Data!$B43&amp;Data!D$6,F_inputs!$A$4:$A$200&amp;F_inputs!$B$4:$B$200,0),MATCH(Data!$C43,F_inputs!$G$2:$Z$2,0))</f>
        <v>4.2691702865160002</v>
      </c>
      <c r="E43" s="114">
        <f t="array" ref="E43">INDEX(F_inputs!$G$4:$Z$200,MATCH(Data!$B43&amp;Data!E$6,F_inputs!$A$4:$A$200&amp;F_inputs!$B$4:$B$200,0),MATCH(Data!$C43,F_inputs!$G$2:$Z$2,0))</f>
        <v>621.85288548097799</v>
      </c>
      <c r="F43" s="114">
        <f t="array" ref="F43">INDEX(F_inputs!$G$4:$Z$200,MATCH(Data!$B43&amp;Data!F$6,F_inputs!$A$4:$A$200&amp;F_inputs!$B$4:$B$200,0),MATCH(Data!$C43,F_inputs!$G$2:$Z$2,0))</f>
        <v>0</v>
      </c>
      <c r="G43" s="68"/>
    </row>
    <row r="44" spans="1:7" x14ac:dyDescent="0.3">
      <c r="A44" s="11" t="s">
        <v>70</v>
      </c>
      <c r="B44" s="12" t="s">
        <v>8</v>
      </c>
      <c r="C44" s="12" t="s">
        <v>26</v>
      </c>
      <c r="D44" s="114">
        <f t="array" ref="D44">INDEX(F_inputs!$G$4:$Z$200,MATCH(Data!$B44&amp;Data!D$6,F_inputs!$A$4:$A$200&amp;F_inputs!$B$4:$B$200,0),MATCH(Data!$C44,F_inputs!$G$2:$Z$2,0))</f>
        <v>5.7748896536601202E-2</v>
      </c>
      <c r="E44" s="114">
        <f t="array" ref="E44">INDEX(F_inputs!$G$4:$Z$200,MATCH(Data!$B44&amp;Data!E$6,F_inputs!$A$4:$A$200&amp;F_inputs!$B$4:$B$200,0),MATCH(Data!$C44,F_inputs!$G$2:$Z$2,0))</f>
        <v>528.17222096499495</v>
      </c>
      <c r="F44" s="114">
        <f t="array" ref="F44">INDEX(F_inputs!$G$4:$Z$200,MATCH(Data!$B44&amp;Data!F$6,F_inputs!$A$4:$A$200&amp;F_inputs!$B$4:$B$200,0),MATCH(Data!$C44,F_inputs!$G$2:$Z$2,0))</f>
        <v>0</v>
      </c>
      <c r="G44" s="68"/>
    </row>
    <row r="45" spans="1:7" x14ac:dyDescent="0.3">
      <c r="A45" s="11" t="s">
        <v>71</v>
      </c>
      <c r="B45" s="12" t="s">
        <v>8</v>
      </c>
      <c r="C45" s="12" t="s">
        <v>27</v>
      </c>
      <c r="D45" s="114">
        <f t="array" ref="D45">INDEX(F_inputs!$G$4:$Z$200,MATCH(Data!$B45&amp;Data!D$6,F_inputs!$A$4:$A$200&amp;F_inputs!$B$4:$B$200,0),MATCH(Data!$C45,F_inputs!$G$2:$Z$2,0))</f>
        <v>1.3802232905457199</v>
      </c>
      <c r="E45" s="114">
        <f t="array" ref="E45">INDEX(F_inputs!$G$4:$Z$200,MATCH(Data!$B45&amp;Data!E$6,F_inputs!$A$4:$A$200&amp;F_inputs!$B$4:$B$200,0),MATCH(Data!$C45,F_inputs!$G$2:$Z$2,0))</f>
        <v>546.91416406629901</v>
      </c>
      <c r="F45" s="114">
        <f t="array" ref="F45">INDEX(F_inputs!$G$4:$Z$200,MATCH(Data!$B45&amp;Data!F$6,F_inputs!$A$4:$A$200&amp;F_inputs!$B$4:$B$200,0),MATCH(Data!$C45,F_inputs!$G$2:$Z$2,0))</f>
        <v>0.36329644247821002</v>
      </c>
      <c r="G45" s="68"/>
    </row>
    <row r="46" spans="1:7" x14ac:dyDescent="0.3">
      <c r="A46" s="11" t="s">
        <v>72</v>
      </c>
      <c r="B46" s="12" t="s">
        <v>8</v>
      </c>
      <c r="C46" s="12" t="s">
        <v>28</v>
      </c>
      <c r="D46" s="114">
        <f t="array" ref="D46">INDEX(F_inputs!$G$4:$Z$200,MATCH(Data!$B46&amp;Data!D$6,F_inputs!$A$4:$A$200&amp;F_inputs!$B$4:$B$200,0),MATCH(Data!$C46,F_inputs!$G$2:$Z$2,0))</f>
        <v>1.8994972452407199</v>
      </c>
      <c r="E46" s="114">
        <f t="array" ref="E46">INDEX(F_inputs!$G$4:$Z$200,MATCH(Data!$B46&amp;Data!E$6,F_inputs!$A$4:$A$200&amp;F_inputs!$B$4:$B$200,0),MATCH(Data!$C46,F_inputs!$G$2:$Z$2,0))</f>
        <v>511.02602983742503</v>
      </c>
      <c r="F46" s="114">
        <f t="array" ref="F46">INDEX(F_inputs!$G$4:$Z$200,MATCH(Data!$B46&amp;Data!F$6,F_inputs!$A$4:$A$200&amp;F_inputs!$B$4:$B$200,0),MATCH(Data!$C46,F_inputs!$G$2:$Z$2,0))</f>
        <v>0.3656971722831</v>
      </c>
      <c r="G46" s="68"/>
    </row>
    <row r="47" spans="1:7" x14ac:dyDescent="0.3">
      <c r="A47" s="11" t="s">
        <v>73</v>
      </c>
      <c r="B47" s="12" t="s">
        <v>8</v>
      </c>
      <c r="C47" s="12" t="s">
        <v>29</v>
      </c>
      <c r="D47" s="114">
        <f t="array" ref="D47">INDEX(F_inputs!$G$4:$Z$200,MATCH(Data!$B47&amp;Data!D$6,F_inputs!$A$4:$A$200&amp;F_inputs!$B$4:$B$200,0),MATCH(Data!$C47,F_inputs!$G$2:$Z$2,0))</f>
        <v>4.0644366579617204</v>
      </c>
      <c r="E47" s="114">
        <f t="array" ref="E47">INDEX(F_inputs!$G$4:$Z$200,MATCH(Data!$B47&amp;Data!E$6,F_inputs!$A$4:$A$200&amp;F_inputs!$B$4:$B$200,0),MATCH(Data!$C47,F_inputs!$G$2:$Z$2,0))</f>
        <v>491.88321983896702</v>
      </c>
      <c r="F47" s="114">
        <f t="array" ref="F47">INDEX(F_inputs!$G$4:$Z$200,MATCH(Data!$B47&amp;Data!F$6,F_inputs!$A$4:$A$200&amp;F_inputs!$B$4:$B$200,0),MATCH(Data!$C47,F_inputs!$G$2:$Z$2,0))</f>
        <v>0.36753380584947298</v>
      </c>
      <c r="G47" s="68"/>
    </row>
    <row r="48" spans="1:7" x14ac:dyDescent="0.3">
      <c r="A48" s="11" t="s">
        <v>74</v>
      </c>
      <c r="B48" s="12" t="s">
        <v>8</v>
      </c>
      <c r="C48" s="12" t="s">
        <v>30</v>
      </c>
      <c r="D48" s="114">
        <f t="array" ref="D48">INDEX(F_inputs!$G$4:$Z$200,MATCH(Data!$B48&amp;Data!D$6,F_inputs!$A$4:$A$200&amp;F_inputs!$B$4:$B$200,0),MATCH(Data!$C48,F_inputs!$G$2:$Z$2,0))</f>
        <v>1.36929966311672</v>
      </c>
      <c r="E48" s="114">
        <f t="array" ref="E48">INDEX(F_inputs!$G$4:$Z$200,MATCH(Data!$B48&amp;Data!E$6,F_inputs!$A$4:$A$200&amp;F_inputs!$B$4:$B$200,0),MATCH(Data!$C48,F_inputs!$G$2:$Z$2,0))</f>
        <v>466.261810421863</v>
      </c>
      <c r="F48" s="114">
        <f t="array" ref="F48">INDEX(F_inputs!$G$4:$Z$200,MATCH(Data!$B48&amp;Data!F$6,F_inputs!$A$4:$A$200&amp;F_inputs!$B$4:$B$200,0),MATCH(Data!$C48,F_inputs!$G$2:$Z$2,0))</f>
        <v>0.368800596220067</v>
      </c>
      <c r="G48" s="68"/>
    </row>
    <row r="49" spans="1:7" x14ac:dyDescent="0.3">
      <c r="A49" s="11" t="s">
        <v>75</v>
      </c>
      <c r="B49" s="12" t="s">
        <v>8</v>
      </c>
      <c r="C49" s="12" t="s">
        <v>31</v>
      </c>
      <c r="D49" s="114">
        <f t="array" ref="D49">INDEX(F_inputs!$G$4:$Z$200,MATCH(Data!$B49&amp;Data!D$6,F_inputs!$A$4:$A$200&amp;F_inputs!$B$4:$B$200,0),MATCH(Data!$C49,F_inputs!$G$2:$Z$2,0))</f>
        <v>1.30326765506472</v>
      </c>
      <c r="E49" s="114">
        <f t="array" ref="E49">INDEX(F_inputs!$G$4:$Z$200,MATCH(Data!$B49&amp;Data!E$6,F_inputs!$A$4:$A$200&amp;F_inputs!$B$4:$B$200,0),MATCH(Data!$C49,F_inputs!$G$2:$Z$2,0))</f>
        <v>461.41828629616703</v>
      </c>
      <c r="F49" s="114">
        <f t="array" ref="F49">INDEX(F_inputs!$G$4:$Z$200,MATCH(Data!$B49&amp;Data!F$6,F_inputs!$A$4:$A$200&amp;F_inputs!$B$4:$B$200,0),MATCH(Data!$C49,F_inputs!$G$2:$Z$2,0))</f>
        <v>0.37007773590730297</v>
      </c>
      <c r="G49" s="68"/>
    </row>
    <row r="50" spans="1:7" x14ac:dyDescent="0.3">
      <c r="A50" s="10" t="str">
        <f t="shared" ref="A50" si="2">B50&amp;RIGHT(C50,2)</f>
        <v>SRN12</v>
      </c>
      <c r="B50" s="3" t="s">
        <v>9</v>
      </c>
      <c r="C50" s="13" t="s">
        <v>1</v>
      </c>
      <c r="D50" s="114">
        <f t="array" ref="D50">INDEX(F_inputs!$G$4:$Z$200,MATCH(Data!$B50&amp;Data!D$6,F_inputs!$A$4:$A$200&amp;F_inputs!$B$4:$B$200,0),MATCH(Data!$C50,F_inputs!$G$2:$Z$2,0))</f>
        <v>-2.21012635857559E-3</v>
      </c>
      <c r="E50" s="114">
        <f t="array" ref="E50">INDEX(F_inputs!$G$4:$Z$200,MATCH(Data!$B50&amp;Data!E$6,F_inputs!$A$4:$A$200&amp;F_inputs!$B$4:$B$200,0),MATCH(Data!$C50,F_inputs!$G$2:$Z$2,0))</f>
        <v>208.08524522100399</v>
      </c>
      <c r="F50" s="114">
        <f t="array" ref="F50">INDEX(F_inputs!$G$4:$Z$200,MATCH(Data!$B50&amp;Data!F$6,F_inputs!$A$4:$A$200&amp;F_inputs!$B$4:$B$200,0),MATCH(Data!$C50,F_inputs!$G$2:$Z$2,0))</f>
        <v>0</v>
      </c>
      <c r="G50" s="68"/>
    </row>
    <row r="51" spans="1:7" x14ac:dyDescent="0.3">
      <c r="A51" s="10" t="str">
        <f>B51&amp;RIGHT(C51,2)</f>
        <v>SRN13</v>
      </c>
      <c r="B51" s="3" t="s">
        <v>9</v>
      </c>
      <c r="C51" s="13" t="s">
        <v>2</v>
      </c>
      <c r="D51" s="114">
        <f t="array" ref="D51">INDEX(F_inputs!$G$4:$Z$200,MATCH(Data!$B51&amp;Data!D$6,F_inputs!$A$4:$A$200&amp;F_inputs!$B$4:$B$200,0),MATCH(Data!$C51,F_inputs!$G$2:$Z$2,0))</f>
        <v>2.58968075927524E-2</v>
      </c>
      <c r="E51" s="114">
        <f t="array" ref="E51">INDEX(F_inputs!$G$4:$Z$200,MATCH(Data!$B51&amp;Data!E$6,F_inputs!$A$4:$A$200&amp;F_inputs!$B$4:$B$200,0),MATCH(Data!$C51,F_inputs!$G$2:$Z$2,0))</f>
        <v>162.44073223190401</v>
      </c>
      <c r="F51" s="114">
        <f t="array" ref="F51">INDEX(F_inputs!$G$4:$Z$200,MATCH(Data!$B51&amp;Data!F$6,F_inputs!$A$4:$A$200&amp;F_inputs!$B$4:$B$200,0),MATCH(Data!$C51,F_inputs!$G$2:$Z$2,0))</f>
        <v>0</v>
      </c>
      <c r="G51" s="68"/>
    </row>
    <row r="52" spans="1:7" x14ac:dyDescent="0.3">
      <c r="A52" s="10" t="str">
        <f>B52&amp;RIGHT(C52,2)</f>
        <v>SRN14</v>
      </c>
      <c r="B52" s="3" t="s">
        <v>9</v>
      </c>
      <c r="C52" s="13" t="s">
        <v>3</v>
      </c>
      <c r="D52" s="114">
        <f t="array" ref="D52">INDEX(F_inputs!$G$4:$Z$200,MATCH(Data!$B52&amp;Data!D$6,F_inputs!$A$4:$A$200&amp;F_inputs!$B$4:$B$200,0),MATCH(Data!$C52,F_inputs!$G$2:$Z$2,0))</f>
        <v>0</v>
      </c>
      <c r="E52" s="114">
        <f t="array" ref="E52">INDEX(F_inputs!$G$4:$Z$200,MATCH(Data!$B52&amp;Data!E$6,F_inputs!$A$4:$A$200&amp;F_inputs!$B$4:$B$200,0),MATCH(Data!$C52,F_inputs!$G$2:$Z$2,0))</f>
        <v>158.099920010912</v>
      </c>
      <c r="F52" s="114">
        <f t="array" ref="F52">INDEX(F_inputs!$G$4:$Z$200,MATCH(Data!$B52&amp;Data!F$6,F_inputs!$A$4:$A$200&amp;F_inputs!$B$4:$B$200,0),MATCH(Data!$C52,F_inputs!$G$2:$Z$2,0))</f>
        <v>0</v>
      </c>
      <c r="G52" s="68"/>
    </row>
    <row r="53" spans="1:7" x14ac:dyDescent="0.3">
      <c r="A53" s="10" t="str">
        <f>B53&amp;RIGHT(C53,2)</f>
        <v>SRN15</v>
      </c>
      <c r="B53" s="3" t="s">
        <v>9</v>
      </c>
      <c r="C53" s="13" t="s">
        <v>4</v>
      </c>
      <c r="D53" s="114">
        <f t="array" ref="D53">INDEX(F_inputs!$G$4:$Z$200,MATCH(Data!$B53&amp;Data!D$6,F_inputs!$A$4:$A$200&amp;F_inputs!$B$4:$B$200,0),MATCH(Data!$C53,F_inputs!$G$2:$Z$2,0))</f>
        <v>0</v>
      </c>
      <c r="E53" s="114">
        <f t="array" ref="E53">INDEX(F_inputs!$G$4:$Z$200,MATCH(Data!$B53&amp;Data!E$6,F_inputs!$A$4:$A$200&amp;F_inputs!$B$4:$B$200,0),MATCH(Data!$C53,F_inputs!$G$2:$Z$2,0))</f>
        <v>150.636645015553</v>
      </c>
      <c r="F53" s="114">
        <f t="array" ref="F53">INDEX(F_inputs!$G$4:$Z$200,MATCH(Data!$B53&amp;Data!F$6,F_inputs!$A$4:$A$200&amp;F_inputs!$B$4:$B$200,0),MATCH(Data!$C53,F_inputs!$G$2:$Z$2,0))</f>
        <v>0</v>
      </c>
      <c r="G53" s="68"/>
    </row>
    <row r="54" spans="1:7" x14ac:dyDescent="0.3">
      <c r="A54" s="10" t="str">
        <f>B54&amp;RIGHT(C54,2)</f>
        <v>SRN16</v>
      </c>
      <c r="B54" s="3" t="s">
        <v>9</v>
      </c>
      <c r="C54" s="13" t="s">
        <v>5</v>
      </c>
      <c r="D54" s="114">
        <f t="array" ref="D54">INDEX(F_inputs!$G$4:$Z$200,MATCH(Data!$B54&amp;Data!D$6,F_inputs!$A$4:$A$200&amp;F_inputs!$B$4:$B$200,0),MATCH(Data!$C54,F_inputs!$G$2:$Z$2,0))</f>
        <v>0</v>
      </c>
      <c r="E54" s="114">
        <f t="array" ref="E54">INDEX(F_inputs!$G$4:$Z$200,MATCH(Data!$B54&amp;Data!E$6,F_inputs!$A$4:$A$200&amp;F_inputs!$B$4:$B$200,0),MATCH(Data!$C54,F_inputs!$G$2:$Z$2,0))</f>
        <v>132.008285396757</v>
      </c>
      <c r="F54" s="114">
        <f t="array" ref="F54">INDEX(F_inputs!$G$4:$Z$200,MATCH(Data!$B54&amp;Data!F$6,F_inputs!$A$4:$A$200&amp;F_inputs!$B$4:$B$200,0),MATCH(Data!$C54,F_inputs!$G$2:$Z$2,0))</f>
        <v>0</v>
      </c>
      <c r="G54" s="68"/>
    </row>
    <row r="55" spans="1:7" x14ac:dyDescent="0.3">
      <c r="A55" s="10" t="str">
        <f t="shared" ref="A55:A64" si="3">B55&amp;RIGHT(C55,2)</f>
        <v>SRN17</v>
      </c>
      <c r="B55" s="3" t="s">
        <v>9</v>
      </c>
      <c r="C55" s="13" t="s">
        <v>6</v>
      </c>
      <c r="D55" s="114">
        <f t="array" ref="D55">INDEX(F_inputs!$G$4:$Z$200,MATCH(Data!$B55&amp;Data!D$6,F_inputs!$A$4:$A$200&amp;F_inputs!$B$4:$B$200,0),MATCH(Data!$C55,F_inputs!$G$2:$Z$2,0))</f>
        <v>0</v>
      </c>
      <c r="E55" s="114">
        <f t="array" ref="E55">INDEX(F_inputs!$G$4:$Z$200,MATCH(Data!$B55&amp;Data!E$6,F_inputs!$A$4:$A$200&amp;F_inputs!$B$4:$B$200,0),MATCH(Data!$C55,F_inputs!$G$2:$Z$2,0))</f>
        <v>165.529807714399</v>
      </c>
      <c r="F55" s="114">
        <f t="array" ref="F55">INDEX(F_inputs!$G$4:$Z$200,MATCH(Data!$B55&amp;Data!F$6,F_inputs!$A$4:$A$200&amp;F_inputs!$B$4:$B$200,0),MATCH(Data!$C55,F_inputs!$G$2:$Z$2,0))</f>
        <v>0</v>
      </c>
      <c r="G55" s="68"/>
    </row>
    <row r="56" spans="1:7" x14ac:dyDescent="0.3">
      <c r="A56" s="11" t="s">
        <v>76</v>
      </c>
      <c r="B56" s="12" t="s">
        <v>9</v>
      </c>
      <c r="C56" s="12" t="s">
        <v>24</v>
      </c>
      <c r="D56" s="114">
        <f t="array" ref="D56">INDEX(F_inputs!$G$4:$Z$200,MATCH(Data!$B56&amp;Data!D$6,F_inputs!$A$4:$A$200&amp;F_inputs!$B$4:$B$200,0),MATCH(Data!$C56,F_inputs!$G$2:$Z$2,0))</f>
        <v>0</v>
      </c>
      <c r="E56" s="114">
        <f t="array" ref="E56">INDEX(F_inputs!$G$4:$Z$200,MATCH(Data!$B56&amp;Data!E$6,F_inputs!$A$4:$A$200&amp;F_inputs!$B$4:$B$200,0),MATCH(Data!$C56,F_inputs!$G$2:$Z$2,0))</f>
        <v>227.072</v>
      </c>
      <c r="F56" s="114">
        <f t="array" ref="F56">INDEX(F_inputs!$G$4:$Z$200,MATCH(Data!$B56&amp;Data!F$6,F_inputs!$A$4:$A$200&amp;F_inputs!$B$4:$B$200,0),MATCH(Data!$C56,F_inputs!$G$2:$Z$2,0))</f>
        <v>0</v>
      </c>
      <c r="G56" s="68"/>
    </row>
    <row r="57" spans="1:7" x14ac:dyDescent="0.3">
      <c r="A57" s="11" t="s">
        <v>77</v>
      </c>
      <c r="B57" s="12" t="s">
        <v>9</v>
      </c>
      <c r="C57" s="12" t="s">
        <v>25</v>
      </c>
      <c r="D57" s="114">
        <f t="array" ref="D57">INDEX(F_inputs!$G$4:$Z$200,MATCH(Data!$B57&amp;Data!D$6,F_inputs!$A$4:$A$200&amp;F_inputs!$B$4:$B$200,0),MATCH(Data!$C57,F_inputs!$G$2:$Z$2,0))</f>
        <v>0</v>
      </c>
      <c r="E57" s="114">
        <f t="array" ref="E57">INDEX(F_inputs!$G$4:$Z$200,MATCH(Data!$B57&amp;Data!E$6,F_inputs!$A$4:$A$200&amp;F_inputs!$B$4:$B$200,0),MATCH(Data!$C57,F_inputs!$G$2:$Z$2,0))</f>
        <v>212.64891949351301</v>
      </c>
      <c r="F57" s="114">
        <f t="array" ref="F57">INDEX(F_inputs!$G$4:$Z$200,MATCH(Data!$B57&amp;Data!F$6,F_inputs!$A$4:$A$200&amp;F_inputs!$B$4:$B$200,0),MATCH(Data!$C57,F_inputs!$G$2:$Z$2,0))</f>
        <v>0</v>
      </c>
      <c r="G57" s="68"/>
    </row>
    <row r="58" spans="1:7" x14ac:dyDescent="0.3">
      <c r="A58" s="11" t="s">
        <v>78</v>
      </c>
      <c r="B58" s="12" t="s">
        <v>9</v>
      </c>
      <c r="C58" s="12" t="s">
        <v>26</v>
      </c>
      <c r="D58" s="114">
        <f t="array" ref="D58">INDEX(F_inputs!$G$4:$Z$200,MATCH(Data!$B58&amp;Data!D$6,F_inputs!$A$4:$A$200&amp;F_inputs!$B$4:$B$200,0),MATCH(Data!$C58,F_inputs!$G$2:$Z$2,0))</f>
        <v>0</v>
      </c>
      <c r="E58" s="114">
        <f t="array" ref="E58">INDEX(F_inputs!$G$4:$Z$200,MATCH(Data!$B58&amp;Data!E$6,F_inputs!$A$4:$A$200&amp;F_inputs!$B$4:$B$200,0),MATCH(Data!$C58,F_inputs!$G$2:$Z$2,0))</f>
        <v>211.297217544397</v>
      </c>
      <c r="F58" s="114">
        <f t="array" ref="F58">INDEX(F_inputs!$G$4:$Z$200,MATCH(Data!$B58&amp;Data!F$6,F_inputs!$A$4:$A$200&amp;F_inputs!$B$4:$B$200,0),MATCH(Data!$C58,F_inputs!$G$2:$Z$2,0))</f>
        <v>0</v>
      </c>
      <c r="G58" s="68"/>
    </row>
    <row r="59" spans="1:7" x14ac:dyDescent="0.3">
      <c r="A59" s="11" t="s">
        <v>79</v>
      </c>
      <c r="B59" s="12" t="s">
        <v>9</v>
      </c>
      <c r="C59" s="12" t="s">
        <v>27</v>
      </c>
      <c r="D59" s="114">
        <f t="array" ref="D59">INDEX(F_inputs!$G$4:$Z$200,MATCH(Data!$B59&amp;Data!D$6,F_inputs!$A$4:$A$200&amp;F_inputs!$B$4:$B$200,0),MATCH(Data!$C59,F_inputs!$G$2:$Z$2,0))</f>
        <v>0</v>
      </c>
      <c r="E59" s="114">
        <f t="array" ref="E59">INDEX(F_inputs!$G$4:$Z$200,MATCH(Data!$B59&amp;Data!E$6,F_inputs!$A$4:$A$200&amp;F_inputs!$B$4:$B$200,0),MATCH(Data!$C59,F_inputs!$G$2:$Z$2,0))</f>
        <v>238.96899999999999</v>
      </c>
      <c r="F59" s="114">
        <f t="array" ref="F59">INDEX(F_inputs!$G$4:$Z$200,MATCH(Data!$B59&amp;Data!F$6,F_inputs!$A$4:$A$200&amp;F_inputs!$B$4:$B$200,0),MATCH(Data!$C59,F_inputs!$G$2:$Z$2,0))</f>
        <v>0</v>
      </c>
      <c r="G59" s="68"/>
    </row>
    <row r="60" spans="1:7" x14ac:dyDescent="0.3">
      <c r="A60" s="11" t="s">
        <v>80</v>
      </c>
      <c r="B60" s="12" t="s">
        <v>9</v>
      </c>
      <c r="C60" s="12" t="s">
        <v>28</v>
      </c>
      <c r="D60" s="114">
        <f t="array" ref="D60">INDEX(F_inputs!$G$4:$Z$200,MATCH(Data!$B60&amp;Data!D$6,F_inputs!$A$4:$A$200&amp;F_inputs!$B$4:$B$200,0),MATCH(Data!$C60,F_inputs!$G$2:$Z$2,0))</f>
        <v>0</v>
      </c>
      <c r="E60" s="114">
        <f t="array" ref="E60">INDEX(F_inputs!$G$4:$Z$200,MATCH(Data!$B60&amp;Data!E$6,F_inputs!$A$4:$A$200&amp;F_inputs!$B$4:$B$200,0),MATCH(Data!$C60,F_inputs!$G$2:$Z$2,0))</f>
        <v>240.00800000000001</v>
      </c>
      <c r="F60" s="114">
        <f t="array" ref="F60">INDEX(F_inputs!$G$4:$Z$200,MATCH(Data!$B60&amp;Data!F$6,F_inputs!$A$4:$A$200&amp;F_inputs!$B$4:$B$200,0),MATCH(Data!$C60,F_inputs!$G$2:$Z$2,0))</f>
        <v>0</v>
      </c>
      <c r="G60" s="68"/>
    </row>
    <row r="61" spans="1:7" x14ac:dyDescent="0.3">
      <c r="A61" s="11" t="s">
        <v>81</v>
      </c>
      <c r="B61" s="12" t="s">
        <v>9</v>
      </c>
      <c r="C61" s="12" t="s">
        <v>29</v>
      </c>
      <c r="D61" s="114">
        <f t="array" ref="D61">INDEX(F_inputs!$G$4:$Z$200,MATCH(Data!$B61&amp;Data!D$6,F_inputs!$A$4:$A$200&amp;F_inputs!$B$4:$B$200,0),MATCH(Data!$C61,F_inputs!$G$2:$Z$2,0))</f>
        <v>0</v>
      </c>
      <c r="E61" s="114">
        <f t="array" ref="E61">INDEX(F_inputs!$G$4:$Z$200,MATCH(Data!$B61&amp;Data!E$6,F_inputs!$A$4:$A$200&amp;F_inputs!$B$4:$B$200,0),MATCH(Data!$C61,F_inputs!$G$2:$Z$2,0))</f>
        <v>219.66</v>
      </c>
      <c r="F61" s="114">
        <f t="array" ref="F61">INDEX(F_inputs!$G$4:$Z$200,MATCH(Data!$B61&amp;Data!F$6,F_inputs!$A$4:$A$200&amp;F_inputs!$B$4:$B$200,0),MATCH(Data!$C61,F_inputs!$G$2:$Z$2,0))</f>
        <v>0</v>
      </c>
      <c r="G61" s="68"/>
    </row>
    <row r="62" spans="1:7" x14ac:dyDescent="0.3">
      <c r="A62" s="11" t="s">
        <v>82</v>
      </c>
      <c r="B62" s="12" t="s">
        <v>9</v>
      </c>
      <c r="C62" s="12" t="s">
        <v>30</v>
      </c>
      <c r="D62" s="114">
        <f t="array" ref="D62">INDEX(F_inputs!$G$4:$Z$200,MATCH(Data!$B62&amp;Data!D$6,F_inputs!$A$4:$A$200&amp;F_inputs!$B$4:$B$200,0),MATCH(Data!$C62,F_inputs!$G$2:$Z$2,0))</f>
        <v>0</v>
      </c>
      <c r="E62" s="114">
        <f t="array" ref="E62">INDEX(F_inputs!$G$4:$Z$200,MATCH(Data!$B62&amp;Data!E$6,F_inputs!$A$4:$A$200&amp;F_inputs!$B$4:$B$200,0),MATCH(Data!$C62,F_inputs!$G$2:$Z$2,0))</f>
        <v>201.80199999999999</v>
      </c>
      <c r="F62" s="114">
        <f t="array" ref="F62">INDEX(F_inputs!$G$4:$Z$200,MATCH(Data!$B62&amp;Data!F$6,F_inputs!$A$4:$A$200&amp;F_inputs!$B$4:$B$200,0),MATCH(Data!$C62,F_inputs!$G$2:$Z$2,0))</f>
        <v>0</v>
      </c>
      <c r="G62" s="68"/>
    </row>
    <row r="63" spans="1:7" x14ac:dyDescent="0.3">
      <c r="A63" s="11" t="s">
        <v>83</v>
      </c>
      <c r="B63" s="12" t="s">
        <v>9</v>
      </c>
      <c r="C63" s="12" t="s">
        <v>31</v>
      </c>
      <c r="D63" s="114">
        <f t="array" ref="D63">INDEX(F_inputs!$G$4:$Z$200,MATCH(Data!$B63&amp;Data!D$6,F_inputs!$A$4:$A$200&amp;F_inputs!$B$4:$B$200,0),MATCH(Data!$C63,F_inputs!$G$2:$Z$2,0))</f>
        <v>0</v>
      </c>
      <c r="E63" s="114">
        <f t="array" ref="E63">INDEX(F_inputs!$G$4:$Z$200,MATCH(Data!$B63&amp;Data!E$6,F_inputs!$A$4:$A$200&amp;F_inputs!$B$4:$B$200,0),MATCH(Data!$C63,F_inputs!$G$2:$Z$2,0))</f>
        <v>217.626</v>
      </c>
      <c r="F63" s="114">
        <f t="array" ref="F63">INDEX(F_inputs!$G$4:$Z$200,MATCH(Data!$B63&amp;Data!F$6,F_inputs!$A$4:$A$200&amp;F_inputs!$B$4:$B$200,0),MATCH(Data!$C63,F_inputs!$G$2:$Z$2,0))</f>
        <v>0</v>
      </c>
      <c r="G63" s="68"/>
    </row>
    <row r="64" spans="1:7" x14ac:dyDescent="0.3">
      <c r="A64" s="10" t="str">
        <f t="shared" si="3"/>
        <v>SVT12</v>
      </c>
      <c r="B64" s="3" t="s">
        <v>10</v>
      </c>
      <c r="C64" s="13" t="s">
        <v>1</v>
      </c>
      <c r="D64" s="114">
        <f t="array" ref="D64">INDEX(F_inputs!$G$4:$Z$200,MATCH(Data!$B64&amp;Data!D$6,F_inputs!$A$4:$A$200&amp;F_inputs!$B$4:$B$200,0),MATCH(Data!$C64,F_inputs!$G$2:$Z$2,0))</f>
        <v>0.13022488848988201</v>
      </c>
      <c r="E64" s="114">
        <f t="array" ref="E64">INDEX(F_inputs!$G$4:$Z$200,MATCH(Data!$B64&amp;Data!E$6,F_inputs!$A$4:$A$200&amp;F_inputs!$B$4:$B$200,0),MATCH(Data!$C64,F_inputs!$G$2:$Z$2,0))</f>
        <v>518.00273540290698</v>
      </c>
      <c r="F64" s="114">
        <f t="array" ref="F64">INDEX(F_inputs!$G$4:$Z$200,MATCH(Data!$B64&amp;Data!F$6,F_inputs!$A$4:$A$200&amp;F_inputs!$B$4:$B$200,0),MATCH(Data!$C64,F_inputs!$G$2:$Z$2,0))</f>
        <v>0</v>
      </c>
      <c r="G64" s="68"/>
    </row>
    <row r="65" spans="1:7" x14ac:dyDescent="0.3">
      <c r="A65" s="10" t="str">
        <f>B65&amp;RIGHT(C65,2)</f>
        <v>SVT13</v>
      </c>
      <c r="B65" s="3" t="s">
        <v>10</v>
      </c>
      <c r="C65" s="13" t="s">
        <v>2</v>
      </c>
      <c r="D65" s="114">
        <f t="array" ref="D65">INDEX(F_inputs!$G$4:$Z$200,MATCH(Data!$B65&amp;Data!D$6,F_inputs!$A$4:$A$200&amp;F_inputs!$B$4:$B$200,0),MATCH(Data!$C65,F_inputs!$G$2:$Z$2,0))</f>
        <v>-1.2948393006039701E-2</v>
      </c>
      <c r="E65" s="114">
        <f t="array" ref="E65">INDEX(F_inputs!$G$4:$Z$200,MATCH(Data!$B65&amp;Data!E$6,F_inputs!$A$4:$A$200&amp;F_inputs!$B$4:$B$200,0),MATCH(Data!$C65,F_inputs!$G$2:$Z$2,0))</f>
        <v>557.08687430292605</v>
      </c>
      <c r="F65" s="114">
        <f t="array" ref="F65">INDEX(F_inputs!$G$4:$Z$200,MATCH(Data!$B65&amp;Data!F$6,F_inputs!$A$4:$A$200&amp;F_inputs!$B$4:$B$200,0),MATCH(Data!$C65,F_inputs!$G$2:$Z$2,0))</f>
        <v>0</v>
      </c>
      <c r="G65" s="68"/>
    </row>
    <row r="66" spans="1:7" x14ac:dyDescent="0.3">
      <c r="A66" s="10" t="str">
        <f>B66&amp;RIGHT(C66,2)</f>
        <v>SVT14</v>
      </c>
      <c r="B66" s="3" t="s">
        <v>10</v>
      </c>
      <c r="C66" s="13" t="s">
        <v>3</v>
      </c>
      <c r="D66" s="114">
        <f t="array" ref="D66">INDEX(F_inputs!$G$4:$Z$200,MATCH(Data!$B66&amp;Data!D$6,F_inputs!$A$4:$A$200&amp;F_inputs!$B$4:$B$200,0),MATCH(Data!$C66,F_inputs!$G$2:$Z$2,0))</f>
        <v>0.54818321806626102</v>
      </c>
      <c r="E66" s="114">
        <f t="array" ref="E66">INDEX(F_inputs!$G$4:$Z$200,MATCH(Data!$B66&amp;Data!E$6,F_inputs!$A$4:$A$200&amp;F_inputs!$B$4:$B$200,0),MATCH(Data!$C66,F_inputs!$G$2:$Z$2,0))</f>
        <v>583.14856946547002</v>
      </c>
      <c r="F66" s="114">
        <f t="array" ref="F66">INDEX(F_inputs!$G$4:$Z$200,MATCH(Data!$B66&amp;Data!F$6,F_inputs!$A$4:$A$200&amp;F_inputs!$B$4:$B$200,0),MATCH(Data!$C66,F_inputs!$G$2:$Z$2,0))</f>
        <v>0</v>
      </c>
      <c r="G66" s="68"/>
    </row>
    <row r="67" spans="1:7" x14ac:dyDescent="0.3">
      <c r="A67" s="10" t="str">
        <f>B67&amp;RIGHT(C67,2)</f>
        <v>SVT15</v>
      </c>
      <c r="B67" s="3" t="s">
        <v>10</v>
      </c>
      <c r="C67" s="13" t="s">
        <v>4</v>
      </c>
      <c r="D67" s="114">
        <f t="array" ref="D67">INDEX(F_inputs!$G$4:$Z$200,MATCH(Data!$B67&amp;Data!D$6,F_inputs!$A$4:$A$200&amp;F_inputs!$B$4:$B$200,0),MATCH(Data!$C67,F_inputs!$G$2:$Z$2,0))</f>
        <v>3.4035437357982601</v>
      </c>
      <c r="E67" s="114">
        <f t="array" ref="E67">INDEX(F_inputs!$G$4:$Z$200,MATCH(Data!$B67&amp;Data!E$6,F_inputs!$A$4:$A$200&amp;F_inputs!$B$4:$B$200,0),MATCH(Data!$C67,F_inputs!$G$2:$Z$2,0))</f>
        <v>611.92452447891799</v>
      </c>
      <c r="F67" s="114">
        <f t="array" ref="F67">INDEX(F_inputs!$G$4:$Z$200,MATCH(Data!$B67&amp;Data!F$6,F_inputs!$A$4:$A$200&amp;F_inputs!$B$4:$B$200,0),MATCH(Data!$C67,F_inputs!$G$2:$Z$2,0))</f>
        <v>0</v>
      </c>
      <c r="G67" s="68"/>
    </row>
    <row r="68" spans="1:7" x14ac:dyDescent="0.3">
      <c r="A68" s="10" t="str">
        <f>B68&amp;RIGHT(C68,2)</f>
        <v>SVT16</v>
      </c>
      <c r="B68" s="3" t="s">
        <v>10</v>
      </c>
      <c r="C68" s="13" t="s">
        <v>5</v>
      </c>
      <c r="D68" s="114">
        <f t="array" ref="D68">INDEX(F_inputs!$G$4:$Z$200,MATCH(Data!$B68&amp;Data!D$6,F_inputs!$A$4:$A$200&amp;F_inputs!$B$4:$B$200,0),MATCH(Data!$C68,F_inputs!$G$2:$Z$2,0))</f>
        <v>7.2752250415973396</v>
      </c>
      <c r="E68" s="114">
        <f t="array" ref="E68">INDEX(F_inputs!$G$4:$Z$200,MATCH(Data!$B68&amp;Data!E$6,F_inputs!$A$4:$A$200&amp;F_inputs!$B$4:$B$200,0),MATCH(Data!$C68,F_inputs!$G$2:$Z$2,0))</f>
        <v>587.18720381968706</v>
      </c>
      <c r="F68" s="114">
        <f t="array" ref="F68">INDEX(F_inputs!$G$4:$Z$200,MATCH(Data!$B68&amp;Data!F$6,F_inputs!$A$4:$A$200&amp;F_inputs!$B$4:$B$200,0),MATCH(Data!$C68,F_inputs!$G$2:$Z$2,0))</f>
        <v>0</v>
      </c>
      <c r="G68" s="68"/>
    </row>
    <row r="69" spans="1:7" x14ac:dyDescent="0.3">
      <c r="A69" s="10" t="str">
        <f t="shared" ref="A69:A101" si="4">B69&amp;RIGHT(C69,2)</f>
        <v>SVT17</v>
      </c>
      <c r="B69" s="3" t="s">
        <v>10</v>
      </c>
      <c r="C69" s="13" t="s">
        <v>6</v>
      </c>
      <c r="D69" s="114">
        <f t="array" ref="D69">INDEX(F_inputs!$G$4:$Z$200,MATCH(Data!$B69&amp;Data!D$6,F_inputs!$A$4:$A$200&amp;F_inputs!$B$4:$B$200,0),MATCH(Data!$C69,F_inputs!$G$2:$Z$2,0))</f>
        <v>1.23992602379975</v>
      </c>
      <c r="E69" s="114">
        <f t="array" ref="E69">INDEX(F_inputs!$G$4:$Z$200,MATCH(Data!$B69&amp;Data!E$6,F_inputs!$A$4:$A$200&amp;F_inputs!$B$4:$B$200,0),MATCH(Data!$C69,F_inputs!$G$2:$Z$2,0))</f>
        <v>609.94506897156396</v>
      </c>
      <c r="F69" s="114">
        <f t="array" ref="F69">INDEX(F_inputs!$G$4:$Z$200,MATCH(Data!$B69&amp;Data!F$6,F_inputs!$A$4:$A$200&amp;F_inputs!$B$4:$B$200,0),MATCH(Data!$C69,F_inputs!$G$2:$Z$2,0))</f>
        <v>0</v>
      </c>
      <c r="G69" s="68"/>
    </row>
    <row r="70" spans="1:7" x14ac:dyDescent="0.3">
      <c r="A70" s="11" t="s">
        <v>84</v>
      </c>
      <c r="B70" s="12" t="s">
        <v>10</v>
      </c>
      <c r="C70" s="12" t="s">
        <v>24</v>
      </c>
      <c r="D70" s="114">
        <f t="array" ref="D70">INDEX(F_inputs!$G$4:$Z$200,MATCH(Data!$B70&amp;Data!D$6,F_inputs!$A$4:$A$200&amp;F_inputs!$B$4:$B$200,0),MATCH(Data!$C70,F_inputs!$G$2:$Z$2,0))</f>
        <v>1.111</v>
      </c>
      <c r="E70" s="114">
        <f t="array" ref="E70">INDEX(F_inputs!$G$4:$Z$200,MATCH(Data!$B70&amp;Data!E$6,F_inputs!$A$4:$A$200&amp;F_inputs!$B$4:$B$200,0),MATCH(Data!$C70,F_inputs!$G$2:$Z$2,0))</f>
        <v>683.78599999999994</v>
      </c>
      <c r="F70" s="114">
        <f t="array" ref="F70">INDEX(F_inputs!$G$4:$Z$200,MATCH(Data!$B70&amp;Data!F$6,F_inputs!$A$4:$A$200&amp;F_inputs!$B$4:$B$200,0),MATCH(Data!$C70,F_inputs!$G$2:$Z$2,0))</f>
        <v>0</v>
      </c>
      <c r="G70" s="68"/>
    </row>
    <row r="71" spans="1:7" x14ac:dyDescent="0.3">
      <c r="A71" s="11" t="s">
        <v>85</v>
      </c>
      <c r="B71" s="12" t="s">
        <v>10</v>
      </c>
      <c r="C71" s="12" t="s">
        <v>25</v>
      </c>
      <c r="D71" s="114">
        <f t="array" ref="D71">INDEX(F_inputs!$G$4:$Z$200,MATCH(Data!$B71&amp;Data!D$6,F_inputs!$A$4:$A$200&amp;F_inputs!$B$4:$B$200,0),MATCH(Data!$C71,F_inputs!$G$2:$Z$2,0))</f>
        <v>0</v>
      </c>
      <c r="E71" s="114">
        <f t="array" ref="E71">INDEX(F_inputs!$G$4:$Z$200,MATCH(Data!$B71&amp;Data!E$6,F_inputs!$A$4:$A$200&amp;F_inputs!$B$4:$B$200,0),MATCH(Data!$C71,F_inputs!$G$2:$Z$2,0))</f>
        <v>0</v>
      </c>
      <c r="F71" s="114">
        <f t="array" ref="F71">INDEX(F_inputs!$G$4:$Z$200,MATCH(Data!$B71&amp;Data!F$6,F_inputs!$A$4:$A$200&amp;F_inputs!$B$4:$B$200,0),MATCH(Data!$C71,F_inputs!$G$2:$Z$2,0))</f>
        <v>0</v>
      </c>
      <c r="G71" s="68"/>
    </row>
    <row r="72" spans="1:7" x14ac:dyDescent="0.3">
      <c r="A72" s="11" t="s">
        <v>86</v>
      </c>
      <c r="B72" s="12" t="s">
        <v>10</v>
      </c>
      <c r="C72" s="12" t="s">
        <v>26</v>
      </c>
      <c r="D72" s="114">
        <f t="array" ref="D72">INDEX(F_inputs!$G$4:$Z$200,MATCH(Data!$B72&amp;Data!D$6,F_inputs!$A$4:$A$200&amp;F_inputs!$B$4:$B$200,0),MATCH(Data!$C72,F_inputs!$G$2:$Z$2,0))</f>
        <v>0</v>
      </c>
      <c r="E72" s="114">
        <f t="array" ref="E72">INDEX(F_inputs!$G$4:$Z$200,MATCH(Data!$B72&amp;Data!E$6,F_inputs!$A$4:$A$200&amp;F_inputs!$B$4:$B$200,0),MATCH(Data!$C72,F_inputs!$G$2:$Z$2,0))</f>
        <v>0</v>
      </c>
      <c r="F72" s="114">
        <f t="array" ref="F72">INDEX(F_inputs!$G$4:$Z$200,MATCH(Data!$B72&amp;Data!F$6,F_inputs!$A$4:$A$200&amp;F_inputs!$B$4:$B$200,0),MATCH(Data!$C72,F_inputs!$G$2:$Z$2,0))</f>
        <v>0</v>
      </c>
      <c r="G72" s="68"/>
    </row>
    <row r="73" spans="1:7" x14ac:dyDescent="0.3">
      <c r="A73" s="11" t="s">
        <v>87</v>
      </c>
      <c r="B73" s="12" t="s">
        <v>10</v>
      </c>
      <c r="C73" s="12" t="s">
        <v>27</v>
      </c>
      <c r="D73" s="114">
        <f t="array" ref="D73">INDEX(F_inputs!$G$4:$Z$200,MATCH(Data!$B73&amp;Data!D$6,F_inputs!$A$4:$A$200&amp;F_inputs!$B$4:$B$200,0),MATCH(Data!$C73,F_inputs!$G$2:$Z$2,0))</f>
        <v>0</v>
      </c>
      <c r="E73" s="114">
        <f t="array" ref="E73">INDEX(F_inputs!$G$4:$Z$200,MATCH(Data!$B73&amp;Data!E$6,F_inputs!$A$4:$A$200&amp;F_inputs!$B$4:$B$200,0),MATCH(Data!$C73,F_inputs!$G$2:$Z$2,0))</f>
        <v>0</v>
      </c>
      <c r="F73" s="114">
        <f t="array" ref="F73">INDEX(F_inputs!$G$4:$Z$200,MATCH(Data!$B73&amp;Data!F$6,F_inputs!$A$4:$A$200&amp;F_inputs!$B$4:$B$200,0),MATCH(Data!$C73,F_inputs!$G$2:$Z$2,0))</f>
        <v>0</v>
      </c>
      <c r="G73" s="68"/>
    </row>
    <row r="74" spans="1:7" x14ac:dyDescent="0.3">
      <c r="A74" s="11" t="s">
        <v>88</v>
      </c>
      <c r="B74" s="12" t="s">
        <v>10</v>
      </c>
      <c r="C74" s="12" t="s">
        <v>28</v>
      </c>
      <c r="D74" s="114">
        <f t="array" ref="D74">INDEX(F_inputs!$G$4:$Z$200,MATCH(Data!$B74&amp;Data!D$6,F_inputs!$A$4:$A$200&amp;F_inputs!$B$4:$B$200,0),MATCH(Data!$C74,F_inputs!$G$2:$Z$2,0))</f>
        <v>0</v>
      </c>
      <c r="E74" s="114">
        <f t="array" ref="E74">INDEX(F_inputs!$G$4:$Z$200,MATCH(Data!$B74&amp;Data!E$6,F_inputs!$A$4:$A$200&amp;F_inputs!$B$4:$B$200,0),MATCH(Data!$C74,F_inputs!$G$2:$Z$2,0))</f>
        <v>0</v>
      </c>
      <c r="F74" s="114">
        <f t="array" ref="F74">INDEX(F_inputs!$G$4:$Z$200,MATCH(Data!$B74&amp;Data!F$6,F_inputs!$A$4:$A$200&amp;F_inputs!$B$4:$B$200,0),MATCH(Data!$C74,F_inputs!$G$2:$Z$2,0))</f>
        <v>0</v>
      </c>
      <c r="G74" s="68"/>
    </row>
    <row r="75" spans="1:7" x14ac:dyDescent="0.3">
      <c r="A75" s="11" t="s">
        <v>89</v>
      </c>
      <c r="B75" s="12" t="s">
        <v>10</v>
      </c>
      <c r="C75" s="12" t="s">
        <v>29</v>
      </c>
      <c r="D75" s="114">
        <f t="array" ref="D75">INDEX(F_inputs!$G$4:$Z$200,MATCH(Data!$B75&amp;Data!D$6,F_inputs!$A$4:$A$200&amp;F_inputs!$B$4:$B$200,0),MATCH(Data!$C75,F_inputs!$G$2:$Z$2,0))</f>
        <v>0</v>
      </c>
      <c r="E75" s="114">
        <f t="array" ref="E75">INDEX(F_inputs!$G$4:$Z$200,MATCH(Data!$B75&amp;Data!E$6,F_inputs!$A$4:$A$200&amp;F_inputs!$B$4:$B$200,0),MATCH(Data!$C75,F_inputs!$G$2:$Z$2,0))</f>
        <v>0</v>
      </c>
      <c r="F75" s="114">
        <f t="array" ref="F75">INDEX(F_inputs!$G$4:$Z$200,MATCH(Data!$B75&amp;Data!F$6,F_inputs!$A$4:$A$200&amp;F_inputs!$B$4:$B$200,0),MATCH(Data!$C75,F_inputs!$G$2:$Z$2,0))</f>
        <v>0</v>
      </c>
      <c r="G75" s="68"/>
    </row>
    <row r="76" spans="1:7" x14ac:dyDescent="0.3">
      <c r="A76" s="11" t="s">
        <v>90</v>
      </c>
      <c r="B76" s="12" t="s">
        <v>10</v>
      </c>
      <c r="C76" s="12" t="s">
        <v>30</v>
      </c>
      <c r="D76" s="114">
        <f t="array" ref="D76">INDEX(F_inputs!$G$4:$Z$200,MATCH(Data!$B76&amp;Data!D$6,F_inputs!$A$4:$A$200&amp;F_inputs!$B$4:$B$200,0),MATCH(Data!$C76,F_inputs!$G$2:$Z$2,0))</f>
        <v>0</v>
      </c>
      <c r="E76" s="114">
        <f t="array" ref="E76">INDEX(F_inputs!$G$4:$Z$200,MATCH(Data!$B76&amp;Data!E$6,F_inputs!$A$4:$A$200&amp;F_inputs!$B$4:$B$200,0),MATCH(Data!$C76,F_inputs!$G$2:$Z$2,0))</f>
        <v>0</v>
      </c>
      <c r="F76" s="114">
        <f t="array" ref="F76">INDEX(F_inputs!$G$4:$Z$200,MATCH(Data!$B76&amp;Data!F$6,F_inputs!$A$4:$A$200&amp;F_inputs!$B$4:$B$200,0),MATCH(Data!$C76,F_inputs!$G$2:$Z$2,0))</f>
        <v>0</v>
      </c>
      <c r="G76" s="68"/>
    </row>
    <row r="77" spans="1:7" x14ac:dyDescent="0.3">
      <c r="A77" s="11" t="s">
        <v>91</v>
      </c>
      <c r="B77" s="12" t="s">
        <v>10</v>
      </c>
      <c r="C77" s="12" t="s">
        <v>31</v>
      </c>
      <c r="D77" s="114">
        <f t="array" ref="D77">INDEX(F_inputs!$G$4:$Z$200,MATCH(Data!$B77&amp;Data!D$6,F_inputs!$A$4:$A$200&amp;F_inputs!$B$4:$B$200,0),MATCH(Data!$C77,F_inputs!$G$2:$Z$2,0))</f>
        <v>0</v>
      </c>
      <c r="E77" s="114">
        <f t="array" ref="E77">INDEX(F_inputs!$G$4:$Z$200,MATCH(Data!$B77&amp;Data!E$6,F_inputs!$A$4:$A$200&amp;F_inputs!$B$4:$B$200,0),MATCH(Data!$C77,F_inputs!$G$2:$Z$2,0))</f>
        <v>0</v>
      </c>
      <c r="F77" s="114">
        <f t="array" ref="F77">INDEX(F_inputs!$G$4:$Z$200,MATCH(Data!$B77&amp;Data!F$6,F_inputs!$A$4:$A$200&amp;F_inputs!$B$4:$B$200,0),MATCH(Data!$C77,F_inputs!$G$2:$Z$2,0))</f>
        <v>0</v>
      </c>
      <c r="G77" s="68"/>
    </row>
    <row r="78" spans="1:7" x14ac:dyDescent="0.3">
      <c r="A78" s="10" t="str">
        <f t="shared" si="4"/>
        <v>SWT12</v>
      </c>
      <c r="B78" s="3" t="s">
        <v>11</v>
      </c>
      <c r="C78" s="13" t="s">
        <v>1</v>
      </c>
      <c r="D78" s="114">
        <f t="array" ref="D78">INDEX(F_inputs!$G$4:$Z$200,MATCH(Data!$B78&amp;Data!D$6,F_inputs!$A$4:$A$200&amp;F_inputs!$B$4:$B$200,0),MATCH(Data!$C78,F_inputs!$G$2:$Z$2,0))</f>
        <v>0</v>
      </c>
      <c r="E78" s="114">
        <f t="array" ref="E78">INDEX(F_inputs!$G$4:$Z$200,MATCH(Data!$B78&amp;Data!E$6,F_inputs!$A$4:$A$200&amp;F_inputs!$B$4:$B$200,0),MATCH(Data!$C78,F_inputs!$G$2:$Z$2,0))</f>
        <v>140.70106423963901</v>
      </c>
      <c r="F78" s="114">
        <f t="array" ref="F78">INDEX(F_inputs!$G$4:$Z$200,MATCH(Data!$B78&amp;Data!F$6,F_inputs!$A$4:$A$200&amp;F_inputs!$B$4:$B$200,0),MATCH(Data!$C78,F_inputs!$G$2:$Z$2,0))</f>
        <v>0</v>
      </c>
      <c r="G78" s="68"/>
    </row>
    <row r="79" spans="1:7" x14ac:dyDescent="0.3">
      <c r="A79" s="10" t="str">
        <f t="shared" si="4"/>
        <v>SWT13</v>
      </c>
      <c r="B79" s="3" t="s">
        <v>11</v>
      </c>
      <c r="C79" s="13" t="s">
        <v>2</v>
      </c>
      <c r="D79" s="114">
        <f t="array" ref="D79">INDEX(F_inputs!$G$4:$Z$200,MATCH(Data!$B79&amp;Data!D$6,F_inputs!$A$4:$A$200&amp;F_inputs!$B$4:$B$200,0),MATCH(Data!$C79,F_inputs!$G$2:$Z$2,0))</f>
        <v>0</v>
      </c>
      <c r="E79" s="114">
        <f t="array" ref="E79">INDEX(F_inputs!$G$4:$Z$200,MATCH(Data!$B79&amp;Data!E$6,F_inputs!$A$4:$A$200&amp;F_inputs!$B$4:$B$200,0),MATCH(Data!$C79,F_inputs!$G$2:$Z$2,0))</f>
        <v>113.375252510785</v>
      </c>
      <c r="F79" s="114">
        <f t="array" ref="F79">INDEX(F_inputs!$G$4:$Z$200,MATCH(Data!$B79&amp;Data!F$6,F_inputs!$A$4:$A$200&amp;F_inputs!$B$4:$B$200,0),MATCH(Data!$C79,F_inputs!$G$2:$Z$2,0))</f>
        <v>0</v>
      </c>
      <c r="G79" s="68"/>
    </row>
    <row r="80" spans="1:7" x14ac:dyDescent="0.3">
      <c r="A80" s="10" t="str">
        <f t="shared" si="4"/>
        <v>SWT14</v>
      </c>
      <c r="B80" s="3" t="s">
        <v>11</v>
      </c>
      <c r="C80" s="13" t="s">
        <v>3</v>
      </c>
      <c r="D80" s="114">
        <f t="array" ref="D80">INDEX(F_inputs!$G$4:$Z$200,MATCH(Data!$B80&amp;Data!D$6,F_inputs!$A$4:$A$200&amp;F_inputs!$B$4:$B$200,0),MATCH(Data!$C80,F_inputs!$G$2:$Z$2,0))</f>
        <v>0</v>
      </c>
      <c r="E80" s="114">
        <f t="array" ref="E80">INDEX(F_inputs!$G$4:$Z$200,MATCH(Data!$B80&amp;Data!E$6,F_inputs!$A$4:$A$200&amp;F_inputs!$B$4:$B$200,0),MATCH(Data!$C80,F_inputs!$G$2:$Z$2,0))</f>
        <v>129.491850743746</v>
      </c>
      <c r="F80" s="114">
        <f t="array" ref="F80">INDEX(F_inputs!$G$4:$Z$200,MATCH(Data!$B80&amp;Data!F$6,F_inputs!$A$4:$A$200&amp;F_inputs!$B$4:$B$200,0),MATCH(Data!$C80,F_inputs!$G$2:$Z$2,0))</f>
        <v>0</v>
      </c>
      <c r="G80" s="68"/>
    </row>
    <row r="81" spans="1:7" x14ac:dyDescent="0.3">
      <c r="A81" s="10" t="str">
        <f t="shared" si="4"/>
        <v>SWT15</v>
      </c>
      <c r="B81" s="3" t="s">
        <v>11</v>
      </c>
      <c r="C81" s="13" t="s">
        <v>4</v>
      </c>
      <c r="D81" s="114">
        <f t="array" ref="D81">INDEX(F_inputs!$G$4:$Z$200,MATCH(Data!$B81&amp;Data!D$6,F_inputs!$A$4:$A$200&amp;F_inputs!$B$4:$B$200,0),MATCH(Data!$C81,F_inputs!$G$2:$Z$2,0))</f>
        <v>0</v>
      </c>
      <c r="E81" s="114">
        <f t="array" ref="E81">INDEX(F_inputs!$G$4:$Z$200,MATCH(Data!$B81&amp;Data!E$6,F_inputs!$A$4:$A$200&amp;F_inputs!$B$4:$B$200,0),MATCH(Data!$C81,F_inputs!$G$2:$Z$2,0))</f>
        <v>130.175473385142</v>
      </c>
      <c r="F81" s="114">
        <f t="array" ref="F81">INDEX(F_inputs!$G$4:$Z$200,MATCH(Data!$B81&amp;Data!F$6,F_inputs!$A$4:$A$200&amp;F_inputs!$B$4:$B$200,0),MATCH(Data!$C81,F_inputs!$G$2:$Z$2,0))</f>
        <v>0</v>
      </c>
      <c r="G81" s="68"/>
    </row>
    <row r="82" spans="1:7" x14ac:dyDescent="0.3">
      <c r="A82" s="10" t="str">
        <f t="shared" si="4"/>
        <v>SWT16</v>
      </c>
      <c r="B82" s="3" t="s">
        <v>11</v>
      </c>
      <c r="C82" s="13" t="s">
        <v>5</v>
      </c>
      <c r="D82" s="114">
        <f t="array" ref="D82">INDEX(F_inputs!$G$4:$Z$200,MATCH(Data!$B82&amp;Data!D$6,F_inputs!$A$4:$A$200&amp;F_inputs!$B$4:$B$200,0),MATCH(Data!$C82,F_inputs!$G$2:$Z$2,0))</f>
        <v>0</v>
      </c>
      <c r="E82" s="114">
        <f t="array" ref="E82">INDEX(F_inputs!$G$4:$Z$200,MATCH(Data!$B82&amp;Data!E$6,F_inputs!$A$4:$A$200&amp;F_inputs!$B$4:$B$200,0),MATCH(Data!$C82,F_inputs!$G$2:$Z$2,0))</f>
        <v>128.93040931780399</v>
      </c>
      <c r="F82" s="114">
        <f t="array" ref="F82">INDEX(F_inputs!$G$4:$Z$200,MATCH(Data!$B82&amp;Data!F$6,F_inputs!$A$4:$A$200&amp;F_inputs!$B$4:$B$200,0),MATCH(Data!$C82,F_inputs!$G$2:$Z$2,0))</f>
        <v>0</v>
      </c>
      <c r="G82" s="68"/>
    </row>
    <row r="83" spans="1:7" x14ac:dyDescent="0.3">
      <c r="A83" s="10" t="str">
        <f t="shared" si="4"/>
        <v>SWT17</v>
      </c>
      <c r="B83" s="3" t="s">
        <v>11</v>
      </c>
      <c r="C83" s="13" t="s">
        <v>6</v>
      </c>
      <c r="D83" s="114">
        <f t="array" ref="D83">INDEX(F_inputs!$G$4:$Z$200,MATCH(Data!$B83&amp;Data!D$6,F_inputs!$A$4:$A$200&amp;F_inputs!$B$4:$B$200,0),MATCH(Data!$C83,F_inputs!$G$2:$Z$2,0))</f>
        <v>0</v>
      </c>
      <c r="E83" s="114">
        <f t="array" ref="E83">INDEX(F_inputs!$G$4:$Z$200,MATCH(Data!$B83&amp;Data!E$6,F_inputs!$A$4:$A$200&amp;F_inputs!$B$4:$B$200,0),MATCH(Data!$C83,F_inputs!$G$2:$Z$2,0))</f>
        <v>0</v>
      </c>
      <c r="F83" s="114">
        <f t="array" ref="F83">INDEX(F_inputs!$G$4:$Z$200,MATCH(Data!$B83&amp;Data!F$6,F_inputs!$A$4:$A$200&amp;F_inputs!$B$4:$B$200,0),MATCH(Data!$C83,F_inputs!$G$2:$Z$2,0))</f>
        <v>0</v>
      </c>
      <c r="G83" s="68"/>
    </row>
    <row r="84" spans="1:7" x14ac:dyDescent="0.3">
      <c r="A84" s="11" t="s">
        <v>92</v>
      </c>
      <c r="B84" s="12" t="s">
        <v>11</v>
      </c>
      <c r="C84" s="12" t="s">
        <v>24</v>
      </c>
      <c r="D84" s="114">
        <f t="array" ref="D84">INDEX(F_inputs!$G$4:$Z$200,MATCH(Data!$B84&amp;Data!D$6,F_inputs!$A$4:$A$200&amp;F_inputs!$B$4:$B$200,0),MATCH(Data!$C84,F_inputs!$G$2:$Z$2,0))</f>
        <v>0</v>
      </c>
      <c r="E84" s="114">
        <f t="array" ref="E84">INDEX(F_inputs!$G$4:$Z$200,MATCH(Data!$B84&amp;Data!E$6,F_inputs!$A$4:$A$200&amp;F_inputs!$B$4:$B$200,0),MATCH(Data!$C84,F_inputs!$G$2:$Z$2,0))</f>
        <v>0</v>
      </c>
      <c r="F84" s="114">
        <f t="array" ref="F84">INDEX(F_inputs!$G$4:$Z$200,MATCH(Data!$B84&amp;Data!F$6,F_inputs!$A$4:$A$200&amp;F_inputs!$B$4:$B$200,0),MATCH(Data!$C84,F_inputs!$G$2:$Z$2,0))</f>
        <v>0</v>
      </c>
      <c r="G84" s="68"/>
    </row>
    <row r="85" spans="1:7" x14ac:dyDescent="0.3">
      <c r="A85" s="11" t="s">
        <v>93</v>
      </c>
      <c r="B85" s="12" t="s">
        <v>11</v>
      </c>
      <c r="C85" s="12" t="s">
        <v>25</v>
      </c>
      <c r="D85" s="114">
        <f t="array" ref="D85">INDEX(F_inputs!$G$4:$Z$200,MATCH(Data!$B85&amp;Data!D$6,F_inputs!$A$4:$A$200&amp;F_inputs!$B$4:$B$200,0),MATCH(Data!$C85,F_inputs!$G$2:$Z$2,0))</f>
        <v>0</v>
      </c>
      <c r="E85" s="114">
        <f t="array" ref="E85">INDEX(F_inputs!$G$4:$Z$200,MATCH(Data!$B85&amp;Data!E$6,F_inputs!$A$4:$A$200&amp;F_inputs!$B$4:$B$200,0),MATCH(Data!$C85,F_inputs!$G$2:$Z$2,0))</f>
        <v>0</v>
      </c>
      <c r="F85" s="114">
        <f t="array" ref="F85">INDEX(F_inputs!$G$4:$Z$200,MATCH(Data!$B85&amp;Data!F$6,F_inputs!$A$4:$A$200&amp;F_inputs!$B$4:$B$200,0),MATCH(Data!$C85,F_inputs!$G$2:$Z$2,0))</f>
        <v>0</v>
      </c>
      <c r="G85" s="68"/>
    </row>
    <row r="86" spans="1:7" x14ac:dyDescent="0.3">
      <c r="A86" s="11" t="s">
        <v>94</v>
      </c>
      <c r="B86" s="12" t="s">
        <v>11</v>
      </c>
      <c r="C86" s="12" t="s">
        <v>26</v>
      </c>
      <c r="D86" s="114">
        <f t="array" ref="D86">INDEX(F_inputs!$G$4:$Z$200,MATCH(Data!$B86&amp;Data!D$6,F_inputs!$A$4:$A$200&amp;F_inputs!$B$4:$B$200,0),MATCH(Data!$C86,F_inputs!$G$2:$Z$2,0))</f>
        <v>0</v>
      </c>
      <c r="E86" s="114">
        <f t="array" ref="E86">INDEX(F_inputs!$G$4:$Z$200,MATCH(Data!$B86&amp;Data!E$6,F_inputs!$A$4:$A$200&amp;F_inputs!$B$4:$B$200,0),MATCH(Data!$C86,F_inputs!$G$2:$Z$2,0))</f>
        <v>0</v>
      </c>
      <c r="F86" s="114">
        <f t="array" ref="F86">INDEX(F_inputs!$G$4:$Z$200,MATCH(Data!$B86&amp;Data!F$6,F_inputs!$A$4:$A$200&amp;F_inputs!$B$4:$B$200,0),MATCH(Data!$C86,F_inputs!$G$2:$Z$2,0))</f>
        <v>0</v>
      </c>
      <c r="G86" s="68"/>
    </row>
    <row r="87" spans="1:7" x14ac:dyDescent="0.3">
      <c r="A87" s="11" t="s">
        <v>95</v>
      </c>
      <c r="B87" s="12" t="s">
        <v>11</v>
      </c>
      <c r="C87" s="12" t="s">
        <v>27</v>
      </c>
      <c r="D87" s="114">
        <f t="array" ref="D87">INDEX(F_inputs!$G$4:$Z$200,MATCH(Data!$B87&amp;Data!D$6,F_inputs!$A$4:$A$200&amp;F_inputs!$B$4:$B$200,0),MATCH(Data!$C87,F_inputs!$G$2:$Z$2,0))</f>
        <v>0</v>
      </c>
      <c r="E87" s="114">
        <f t="array" ref="E87">INDEX(F_inputs!$G$4:$Z$200,MATCH(Data!$B87&amp;Data!E$6,F_inputs!$A$4:$A$200&amp;F_inputs!$B$4:$B$200,0),MATCH(Data!$C87,F_inputs!$G$2:$Z$2,0))</f>
        <v>0</v>
      </c>
      <c r="F87" s="114">
        <f t="array" ref="F87">INDEX(F_inputs!$G$4:$Z$200,MATCH(Data!$B87&amp;Data!F$6,F_inputs!$A$4:$A$200&amp;F_inputs!$B$4:$B$200,0),MATCH(Data!$C87,F_inputs!$G$2:$Z$2,0))</f>
        <v>0</v>
      </c>
      <c r="G87" s="68"/>
    </row>
    <row r="88" spans="1:7" x14ac:dyDescent="0.3">
      <c r="A88" s="11" t="s">
        <v>96</v>
      </c>
      <c r="B88" s="12" t="s">
        <v>11</v>
      </c>
      <c r="C88" s="12" t="s">
        <v>28</v>
      </c>
      <c r="D88" s="114">
        <f t="array" ref="D88">INDEX(F_inputs!$G$4:$Z$200,MATCH(Data!$B88&amp;Data!D$6,F_inputs!$A$4:$A$200&amp;F_inputs!$B$4:$B$200,0),MATCH(Data!$C88,F_inputs!$G$2:$Z$2,0))</f>
        <v>0</v>
      </c>
      <c r="E88" s="114">
        <f t="array" ref="E88">INDEX(F_inputs!$G$4:$Z$200,MATCH(Data!$B88&amp;Data!E$6,F_inputs!$A$4:$A$200&amp;F_inputs!$B$4:$B$200,0),MATCH(Data!$C88,F_inputs!$G$2:$Z$2,0))</f>
        <v>0</v>
      </c>
      <c r="F88" s="114">
        <f t="array" ref="F88">INDEX(F_inputs!$G$4:$Z$200,MATCH(Data!$B88&amp;Data!F$6,F_inputs!$A$4:$A$200&amp;F_inputs!$B$4:$B$200,0),MATCH(Data!$C88,F_inputs!$G$2:$Z$2,0))</f>
        <v>0</v>
      </c>
      <c r="G88" s="68"/>
    </row>
    <row r="89" spans="1:7" x14ac:dyDescent="0.3">
      <c r="A89" s="11" t="s">
        <v>97</v>
      </c>
      <c r="B89" s="12" t="s">
        <v>11</v>
      </c>
      <c r="C89" s="12" t="s">
        <v>29</v>
      </c>
      <c r="D89" s="114">
        <f t="array" ref="D89">INDEX(F_inputs!$G$4:$Z$200,MATCH(Data!$B89&amp;Data!D$6,F_inputs!$A$4:$A$200&amp;F_inputs!$B$4:$B$200,0),MATCH(Data!$C89,F_inputs!$G$2:$Z$2,0))</f>
        <v>0</v>
      </c>
      <c r="E89" s="114">
        <f t="array" ref="E89">INDEX(F_inputs!$G$4:$Z$200,MATCH(Data!$B89&amp;Data!E$6,F_inputs!$A$4:$A$200&amp;F_inputs!$B$4:$B$200,0),MATCH(Data!$C89,F_inputs!$G$2:$Z$2,0))</f>
        <v>0</v>
      </c>
      <c r="F89" s="114">
        <f t="array" ref="F89">INDEX(F_inputs!$G$4:$Z$200,MATCH(Data!$B89&amp;Data!F$6,F_inputs!$A$4:$A$200&amp;F_inputs!$B$4:$B$200,0),MATCH(Data!$C89,F_inputs!$G$2:$Z$2,0))</f>
        <v>0</v>
      </c>
      <c r="G89" s="68"/>
    </row>
    <row r="90" spans="1:7" x14ac:dyDescent="0.3">
      <c r="A90" s="11" t="s">
        <v>98</v>
      </c>
      <c r="B90" s="12" t="s">
        <v>11</v>
      </c>
      <c r="C90" s="12" t="s">
        <v>30</v>
      </c>
      <c r="D90" s="114">
        <f t="array" ref="D90">INDEX(F_inputs!$G$4:$Z$200,MATCH(Data!$B90&amp;Data!D$6,F_inputs!$A$4:$A$200&amp;F_inputs!$B$4:$B$200,0),MATCH(Data!$C90,F_inputs!$G$2:$Z$2,0))</f>
        <v>0</v>
      </c>
      <c r="E90" s="114">
        <f t="array" ref="E90">INDEX(F_inputs!$G$4:$Z$200,MATCH(Data!$B90&amp;Data!E$6,F_inputs!$A$4:$A$200&amp;F_inputs!$B$4:$B$200,0),MATCH(Data!$C90,F_inputs!$G$2:$Z$2,0))</f>
        <v>0</v>
      </c>
      <c r="F90" s="114">
        <f t="array" ref="F90">INDEX(F_inputs!$G$4:$Z$200,MATCH(Data!$B90&amp;Data!F$6,F_inputs!$A$4:$A$200&amp;F_inputs!$B$4:$B$200,0),MATCH(Data!$C90,F_inputs!$G$2:$Z$2,0))</f>
        <v>0</v>
      </c>
      <c r="G90" s="68"/>
    </row>
    <row r="91" spans="1:7" x14ac:dyDescent="0.3">
      <c r="A91" s="11" t="s">
        <v>99</v>
      </c>
      <c r="B91" s="12" t="s">
        <v>11</v>
      </c>
      <c r="C91" s="12" t="s">
        <v>31</v>
      </c>
      <c r="D91" s="114">
        <f t="array" ref="D91">INDEX(F_inputs!$G$4:$Z$200,MATCH(Data!$B91&amp;Data!D$6,F_inputs!$A$4:$A$200&amp;F_inputs!$B$4:$B$200,0),MATCH(Data!$C91,F_inputs!$G$2:$Z$2,0))</f>
        <v>0</v>
      </c>
      <c r="E91" s="114">
        <f t="array" ref="E91">INDEX(F_inputs!$G$4:$Z$200,MATCH(Data!$B91&amp;Data!E$6,F_inputs!$A$4:$A$200&amp;F_inputs!$B$4:$B$200,0),MATCH(Data!$C91,F_inputs!$G$2:$Z$2,0))</f>
        <v>0</v>
      </c>
      <c r="F91" s="114">
        <f t="array" ref="F91">INDEX(F_inputs!$G$4:$Z$200,MATCH(Data!$B91&amp;Data!F$6,F_inputs!$A$4:$A$200&amp;F_inputs!$B$4:$B$200,0),MATCH(Data!$C91,F_inputs!$G$2:$Z$2,0))</f>
        <v>0</v>
      </c>
      <c r="G91" s="68"/>
    </row>
    <row r="92" spans="1:7" x14ac:dyDescent="0.3">
      <c r="A92" s="10" t="str">
        <f t="shared" si="4"/>
        <v>SWB17</v>
      </c>
      <c r="B92" s="3" t="s">
        <v>12</v>
      </c>
      <c r="C92" s="13" t="s">
        <v>6</v>
      </c>
      <c r="D92" s="114">
        <f t="array" ref="D92">INDEX(F_inputs!$G$4:$Z$200,MATCH(Data!$B92&amp;Data!D$6,F_inputs!$A$4:$A$200&amp;F_inputs!$B$4:$B$200,0),MATCH(Data!$C92,F_inputs!$G$2:$Z$2,0))</f>
        <v>0</v>
      </c>
      <c r="E92" s="114">
        <f t="array" ref="E92">INDEX(F_inputs!$G$4:$Z$200,MATCH(Data!$B92&amp;Data!E$6,F_inputs!$A$4:$A$200&amp;F_inputs!$B$4:$B$200,0),MATCH(Data!$C92,F_inputs!$G$2:$Z$2,0))</f>
        <v>171.92593992613899</v>
      </c>
      <c r="F92" s="114">
        <f t="array" ref="F92">INDEX(F_inputs!$G$4:$Z$200,MATCH(Data!$B92&amp;Data!F$6,F_inputs!$A$4:$A$200&amp;F_inputs!$B$4:$B$200,0),MATCH(Data!$C92,F_inputs!$G$2:$Z$2,0))</f>
        <v>0</v>
      </c>
      <c r="G92" s="68"/>
    </row>
    <row r="93" spans="1:7" x14ac:dyDescent="0.3">
      <c r="A93" s="11" t="s">
        <v>100</v>
      </c>
      <c r="B93" s="12" t="s">
        <v>12</v>
      </c>
      <c r="C93" s="12" t="s">
        <v>24</v>
      </c>
      <c r="D93" s="114">
        <f t="array" ref="D93">INDEX(F_inputs!$G$4:$Z$200,MATCH(Data!$B93&amp;Data!D$6,F_inputs!$A$4:$A$200&amp;F_inputs!$B$4:$B$200,0),MATCH(Data!$C93,F_inputs!$G$2:$Z$2,0))</f>
        <v>0</v>
      </c>
      <c r="E93" s="114">
        <f t="array" ref="E93">INDEX(F_inputs!$G$4:$Z$200,MATCH(Data!$B93&amp;Data!E$6,F_inputs!$A$4:$A$200&amp;F_inputs!$B$4:$B$200,0),MATCH(Data!$C93,F_inputs!$G$2:$Z$2,0))</f>
        <v>175.102</v>
      </c>
      <c r="F93" s="114">
        <f t="array" ref="F93">INDEX(F_inputs!$G$4:$Z$200,MATCH(Data!$B93&amp;Data!F$6,F_inputs!$A$4:$A$200&amp;F_inputs!$B$4:$B$200,0),MATCH(Data!$C93,F_inputs!$G$2:$Z$2,0))</f>
        <v>0</v>
      </c>
      <c r="G93" s="68"/>
    </row>
    <row r="94" spans="1:7" x14ac:dyDescent="0.3">
      <c r="A94" s="11" t="s">
        <v>101</v>
      </c>
      <c r="B94" s="12" t="s">
        <v>12</v>
      </c>
      <c r="C94" s="12" t="s">
        <v>25</v>
      </c>
      <c r="D94" s="114">
        <f t="array" ref="D94">INDEX(F_inputs!$G$4:$Z$200,MATCH(Data!$B94&amp;Data!D$6,F_inputs!$A$4:$A$200&amp;F_inputs!$B$4:$B$200,0),MATCH(Data!$C94,F_inputs!$G$2:$Z$2,0))</f>
        <v>0</v>
      </c>
      <c r="E94" s="114">
        <f t="array" ref="E94">INDEX(F_inputs!$G$4:$Z$200,MATCH(Data!$B94&amp;Data!E$6,F_inputs!$A$4:$A$200&amp;F_inputs!$B$4:$B$200,0),MATCH(Data!$C94,F_inputs!$G$2:$Z$2,0))</f>
        <v>146.79622348987999</v>
      </c>
      <c r="F94" s="114">
        <f t="array" ref="F94">INDEX(F_inputs!$G$4:$Z$200,MATCH(Data!$B94&amp;Data!F$6,F_inputs!$A$4:$A$200&amp;F_inputs!$B$4:$B$200,0),MATCH(Data!$C94,F_inputs!$G$2:$Z$2,0))</f>
        <v>0</v>
      </c>
      <c r="G94" s="68"/>
    </row>
    <row r="95" spans="1:7" x14ac:dyDescent="0.3">
      <c r="A95" s="11" t="s">
        <v>102</v>
      </c>
      <c r="B95" s="12" t="s">
        <v>12</v>
      </c>
      <c r="C95" s="12" t="s">
        <v>26</v>
      </c>
      <c r="D95" s="114">
        <f t="array" ref="D95">INDEX(F_inputs!$G$4:$Z$200,MATCH(Data!$B95&amp;Data!D$6,F_inputs!$A$4:$A$200&amp;F_inputs!$B$4:$B$200,0),MATCH(Data!$C95,F_inputs!$G$2:$Z$2,0))</f>
        <v>0</v>
      </c>
      <c r="E95" s="114">
        <f t="array" ref="E95">INDEX(F_inputs!$G$4:$Z$200,MATCH(Data!$B95&amp;Data!E$6,F_inputs!$A$4:$A$200&amp;F_inputs!$B$4:$B$200,0),MATCH(Data!$C95,F_inputs!$G$2:$Z$2,0))</f>
        <v>138.72747678160999</v>
      </c>
      <c r="F95" s="114">
        <f t="array" ref="F95">INDEX(F_inputs!$G$4:$Z$200,MATCH(Data!$B95&amp;Data!F$6,F_inputs!$A$4:$A$200&amp;F_inputs!$B$4:$B$200,0),MATCH(Data!$C95,F_inputs!$G$2:$Z$2,0))</f>
        <v>0</v>
      </c>
      <c r="G95" s="68"/>
    </row>
    <row r="96" spans="1:7" x14ac:dyDescent="0.3">
      <c r="A96" s="11" t="s">
        <v>103</v>
      </c>
      <c r="B96" s="12" t="s">
        <v>12</v>
      </c>
      <c r="C96" s="12" t="s">
        <v>27</v>
      </c>
      <c r="D96" s="114">
        <f t="array" ref="D96">INDEX(F_inputs!$G$4:$Z$200,MATCH(Data!$B96&amp;Data!D$6,F_inputs!$A$4:$A$200&amp;F_inputs!$B$4:$B$200,0),MATCH(Data!$C96,F_inputs!$G$2:$Z$2,0))</f>
        <v>1.56</v>
      </c>
      <c r="E96" s="114">
        <f t="array" ref="E96">INDEX(F_inputs!$G$4:$Z$200,MATCH(Data!$B96&amp;Data!E$6,F_inputs!$A$4:$A$200&amp;F_inputs!$B$4:$B$200,0),MATCH(Data!$C96,F_inputs!$G$2:$Z$2,0))</f>
        <v>164.92599999999999</v>
      </c>
      <c r="F96" s="114">
        <f t="array" ref="F96">INDEX(F_inputs!$G$4:$Z$200,MATCH(Data!$B96&amp;Data!F$6,F_inputs!$A$4:$A$200&amp;F_inputs!$B$4:$B$200,0),MATCH(Data!$C96,F_inputs!$G$2:$Z$2,0))</f>
        <v>0</v>
      </c>
      <c r="G96" s="68"/>
    </row>
    <row r="97" spans="1:7" x14ac:dyDescent="0.3">
      <c r="A97" s="11" t="s">
        <v>104</v>
      </c>
      <c r="B97" s="12" t="s">
        <v>12</v>
      </c>
      <c r="C97" s="12" t="s">
        <v>28</v>
      </c>
      <c r="D97" s="114">
        <f t="array" ref="D97">INDEX(F_inputs!$G$4:$Z$200,MATCH(Data!$B97&amp;Data!D$6,F_inputs!$A$4:$A$200&amp;F_inputs!$B$4:$B$200,0),MATCH(Data!$C97,F_inputs!$G$2:$Z$2,0))</f>
        <v>1.56</v>
      </c>
      <c r="E97" s="114">
        <f t="array" ref="E97">INDEX(F_inputs!$G$4:$Z$200,MATCH(Data!$B97&amp;Data!E$6,F_inputs!$A$4:$A$200&amp;F_inputs!$B$4:$B$200,0),MATCH(Data!$C97,F_inputs!$G$2:$Z$2,0))</f>
        <v>179.66900000000001</v>
      </c>
      <c r="F97" s="114">
        <f t="array" ref="F97">INDEX(F_inputs!$G$4:$Z$200,MATCH(Data!$B97&amp;Data!F$6,F_inputs!$A$4:$A$200&amp;F_inputs!$B$4:$B$200,0),MATCH(Data!$C97,F_inputs!$G$2:$Z$2,0))</f>
        <v>0</v>
      </c>
      <c r="G97" s="68"/>
    </row>
    <row r="98" spans="1:7" x14ac:dyDescent="0.3">
      <c r="A98" s="11" t="s">
        <v>105</v>
      </c>
      <c r="B98" s="12" t="s">
        <v>12</v>
      </c>
      <c r="C98" s="12" t="s">
        <v>29</v>
      </c>
      <c r="D98" s="114">
        <f t="array" ref="D98">INDEX(F_inputs!$G$4:$Z$200,MATCH(Data!$B98&amp;Data!D$6,F_inputs!$A$4:$A$200&amp;F_inputs!$B$4:$B$200,0),MATCH(Data!$C98,F_inputs!$G$2:$Z$2,0))</f>
        <v>1.56</v>
      </c>
      <c r="E98" s="114">
        <f t="array" ref="E98">INDEX(F_inputs!$G$4:$Z$200,MATCH(Data!$B98&amp;Data!E$6,F_inputs!$A$4:$A$200&amp;F_inputs!$B$4:$B$200,0),MATCH(Data!$C98,F_inputs!$G$2:$Z$2,0))</f>
        <v>192.19399999999999</v>
      </c>
      <c r="F98" s="114">
        <f t="array" ref="F98">INDEX(F_inputs!$G$4:$Z$200,MATCH(Data!$B98&amp;Data!F$6,F_inputs!$A$4:$A$200&amp;F_inputs!$B$4:$B$200,0),MATCH(Data!$C98,F_inputs!$G$2:$Z$2,0))</f>
        <v>0</v>
      </c>
      <c r="G98" s="68"/>
    </row>
    <row r="99" spans="1:7" x14ac:dyDescent="0.3">
      <c r="A99" s="11" t="s">
        <v>106</v>
      </c>
      <c r="B99" s="12" t="s">
        <v>12</v>
      </c>
      <c r="C99" s="12" t="s">
        <v>30</v>
      </c>
      <c r="D99" s="114">
        <f t="array" ref="D99">INDEX(F_inputs!$G$4:$Z$200,MATCH(Data!$B99&amp;Data!D$6,F_inputs!$A$4:$A$200&amp;F_inputs!$B$4:$B$200,0),MATCH(Data!$C99,F_inputs!$G$2:$Z$2,0))</f>
        <v>1.56</v>
      </c>
      <c r="E99" s="114">
        <f t="array" ref="E99">INDEX(F_inputs!$G$4:$Z$200,MATCH(Data!$B99&amp;Data!E$6,F_inputs!$A$4:$A$200&amp;F_inputs!$B$4:$B$200,0),MATCH(Data!$C99,F_inputs!$G$2:$Z$2,0))</f>
        <v>181.702</v>
      </c>
      <c r="F99" s="114">
        <f t="array" ref="F99">INDEX(F_inputs!$G$4:$Z$200,MATCH(Data!$B99&amp;Data!F$6,F_inputs!$A$4:$A$200&amp;F_inputs!$B$4:$B$200,0),MATCH(Data!$C99,F_inputs!$G$2:$Z$2,0))</f>
        <v>0</v>
      </c>
      <c r="G99" s="68"/>
    </row>
    <row r="100" spans="1:7" x14ac:dyDescent="0.3">
      <c r="A100" s="11" t="s">
        <v>107</v>
      </c>
      <c r="B100" s="12" t="s">
        <v>12</v>
      </c>
      <c r="C100" s="12" t="s">
        <v>31</v>
      </c>
      <c r="D100" s="114">
        <f t="array" ref="D100">INDEX(F_inputs!$G$4:$Z$200,MATCH(Data!$B100&amp;Data!D$6,F_inputs!$A$4:$A$200&amp;F_inputs!$B$4:$B$200,0),MATCH(Data!$C100,F_inputs!$G$2:$Z$2,0))</f>
        <v>1.56</v>
      </c>
      <c r="E100" s="114">
        <f t="array" ref="E100">INDEX(F_inputs!$G$4:$Z$200,MATCH(Data!$B100&amp;Data!E$6,F_inputs!$A$4:$A$200&amp;F_inputs!$B$4:$B$200,0),MATCH(Data!$C100,F_inputs!$G$2:$Z$2,0))</f>
        <v>175.761</v>
      </c>
      <c r="F100" s="114">
        <f t="array" ref="F100">INDEX(F_inputs!$G$4:$Z$200,MATCH(Data!$B100&amp;Data!F$6,F_inputs!$A$4:$A$200&amp;F_inputs!$B$4:$B$200,0),MATCH(Data!$C100,F_inputs!$G$2:$Z$2,0))</f>
        <v>0</v>
      </c>
      <c r="G100" s="68"/>
    </row>
    <row r="101" spans="1:7" x14ac:dyDescent="0.3">
      <c r="A101" s="10" t="str">
        <f t="shared" si="4"/>
        <v>TMS12</v>
      </c>
      <c r="B101" s="3" t="s">
        <v>13</v>
      </c>
      <c r="C101" s="13" t="s">
        <v>1</v>
      </c>
      <c r="D101" s="114">
        <f t="array" ref="D101">INDEX(F_inputs!$G$4:$Z$200,MATCH(Data!$B101&amp;Data!D$6,F_inputs!$A$4:$A$200&amp;F_inputs!$B$4:$B$200,0),MATCH(Data!$C101,F_inputs!$G$2:$Z$2,0))</f>
        <v>0</v>
      </c>
      <c r="E101" s="114">
        <f t="array" ref="E101">INDEX(F_inputs!$G$4:$Z$200,MATCH(Data!$B101&amp;Data!E$6,F_inputs!$A$4:$A$200&amp;F_inputs!$B$4:$B$200,0),MATCH(Data!$C101,F_inputs!$G$2:$Z$2,0))</f>
        <v>655.65719059821504</v>
      </c>
      <c r="F101" s="114">
        <f t="array" ref="F101">INDEX(F_inputs!$G$4:$Z$200,MATCH(Data!$B101&amp;Data!F$6,F_inputs!$A$4:$A$200&amp;F_inputs!$B$4:$B$200,0),MATCH(Data!$C101,F_inputs!$G$2:$Z$2,0))</f>
        <v>0</v>
      </c>
      <c r="G101" s="68"/>
    </row>
    <row r="102" spans="1:7" x14ac:dyDescent="0.3">
      <c r="A102" s="10" t="str">
        <f>B102&amp;RIGHT(C102,2)</f>
        <v>TMS13</v>
      </c>
      <c r="B102" s="3" t="s">
        <v>13</v>
      </c>
      <c r="C102" s="13" t="s">
        <v>2</v>
      </c>
      <c r="D102" s="114">
        <f t="array" ref="D102">INDEX(F_inputs!$G$4:$Z$200,MATCH(Data!$B102&amp;Data!D$6,F_inputs!$A$4:$A$200&amp;F_inputs!$B$4:$B$200,0),MATCH(Data!$C102,F_inputs!$G$2:$Z$2,0))</f>
        <v>0</v>
      </c>
      <c r="E102" s="114">
        <f t="array" ref="E102">INDEX(F_inputs!$G$4:$Z$200,MATCH(Data!$B102&amp;Data!E$6,F_inputs!$A$4:$A$200&amp;F_inputs!$B$4:$B$200,0),MATCH(Data!$C102,F_inputs!$G$2:$Z$2,0))</f>
        <v>618.38878947368403</v>
      </c>
      <c r="F102" s="114">
        <f t="array" ref="F102">INDEX(F_inputs!$G$4:$Z$200,MATCH(Data!$B102&amp;Data!F$6,F_inputs!$A$4:$A$200&amp;F_inputs!$B$4:$B$200,0),MATCH(Data!$C102,F_inputs!$G$2:$Z$2,0))</f>
        <v>0</v>
      </c>
      <c r="G102" s="68"/>
    </row>
    <row r="103" spans="1:7" x14ac:dyDescent="0.3">
      <c r="A103" s="10" t="str">
        <f>B103&amp;RIGHT(C103,2)</f>
        <v>TMS14</v>
      </c>
      <c r="B103" s="3" t="s">
        <v>13</v>
      </c>
      <c r="C103" s="13" t="s">
        <v>3</v>
      </c>
      <c r="D103" s="114">
        <f t="array" ref="D103">INDEX(F_inputs!$G$4:$Z$200,MATCH(Data!$B103&amp;Data!D$6,F_inputs!$A$4:$A$200&amp;F_inputs!$B$4:$B$200,0),MATCH(Data!$C103,F_inputs!$G$2:$Z$2,0))</f>
        <v>0</v>
      </c>
      <c r="E103" s="114">
        <f t="array" ref="E103">INDEX(F_inputs!$G$4:$Z$200,MATCH(Data!$B103&amp;Data!E$6,F_inputs!$A$4:$A$200&amp;F_inputs!$B$4:$B$200,0),MATCH(Data!$C103,F_inputs!$G$2:$Z$2,0))</f>
        <v>634.97227907369802</v>
      </c>
      <c r="F103" s="114">
        <f t="array" ref="F103">INDEX(F_inputs!$G$4:$Z$200,MATCH(Data!$B103&amp;Data!F$6,F_inputs!$A$4:$A$200&amp;F_inputs!$B$4:$B$200,0),MATCH(Data!$C103,F_inputs!$G$2:$Z$2,0))</f>
        <v>0</v>
      </c>
      <c r="G103" s="68"/>
    </row>
    <row r="104" spans="1:7" x14ac:dyDescent="0.3">
      <c r="A104" s="10" t="str">
        <f>B104&amp;RIGHT(C104,2)</f>
        <v>TMS15</v>
      </c>
      <c r="B104" s="3" t="s">
        <v>13</v>
      </c>
      <c r="C104" s="13" t="s">
        <v>4</v>
      </c>
      <c r="D104" s="114">
        <f t="array" ref="D104">INDEX(F_inputs!$G$4:$Z$200,MATCH(Data!$B104&amp;Data!D$6,F_inputs!$A$4:$A$200&amp;F_inputs!$B$4:$B$200,0),MATCH(Data!$C104,F_inputs!$G$2:$Z$2,0))</f>
        <v>0</v>
      </c>
      <c r="E104" s="114">
        <f t="array" ref="E104">INDEX(F_inputs!$G$4:$Z$200,MATCH(Data!$B104&amp;Data!E$6,F_inputs!$A$4:$A$200&amp;F_inputs!$B$4:$B$200,0),MATCH(Data!$C104,F_inputs!$G$2:$Z$2,0))</f>
        <v>682.760508398095</v>
      </c>
      <c r="F104" s="114">
        <f t="array" ref="F104">INDEX(F_inputs!$G$4:$Z$200,MATCH(Data!$B104&amp;Data!F$6,F_inputs!$A$4:$A$200&amp;F_inputs!$B$4:$B$200,0),MATCH(Data!$C104,F_inputs!$G$2:$Z$2,0))</f>
        <v>0</v>
      </c>
      <c r="G104" s="68"/>
    </row>
    <row r="105" spans="1:7" x14ac:dyDescent="0.3">
      <c r="A105" s="10" t="str">
        <f>B105&amp;RIGHT(C105,2)</f>
        <v>TMS16</v>
      </c>
      <c r="B105" s="3" t="s">
        <v>13</v>
      </c>
      <c r="C105" s="13" t="s">
        <v>5</v>
      </c>
      <c r="D105" s="114">
        <f t="array" ref="D105">INDEX(F_inputs!$G$4:$Z$200,MATCH(Data!$B105&amp;Data!D$6,F_inputs!$A$4:$A$200&amp;F_inputs!$B$4:$B$200,0),MATCH(Data!$C105,F_inputs!$G$2:$Z$2,0))</f>
        <v>0</v>
      </c>
      <c r="E105" s="114">
        <f t="array" ref="E105">INDEX(F_inputs!$G$4:$Z$200,MATCH(Data!$B105&amp;Data!E$6,F_inputs!$A$4:$A$200&amp;F_inputs!$B$4:$B$200,0),MATCH(Data!$C105,F_inputs!$G$2:$Z$2,0))</f>
        <v>747.528982861896</v>
      </c>
      <c r="F105" s="114">
        <f t="array" ref="F105">INDEX(F_inputs!$G$4:$Z$200,MATCH(Data!$B105&amp;Data!F$6,F_inputs!$A$4:$A$200&amp;F_inputs!$B$4:$B$200,0),MATCH(Data!$C105,F_inputs!$G$2:$Z$2,0))</f>
        <v>0</v>
      </c>
      <c r="G105" s="68"/>
    </row>
    <row r="106" spans="1:7" x14ac:dyDescent="0.3">
      <c r="A106" s="10" t="str">
        <f>B106&amp;RIGHT(C106,2)</f>
        <v>TMS17</v>
      </c>
      <c r="B106" s="3" t="s">
        <v>13</v>
      </c>
      <c r="C106" s="13" t="s">
        <v>6</v>
      </c>
      <c r="D106" s="114">
        <f t="array" ref="D106">INDEX(F_inputs!$G$4:$Z$200,MATCH(Data!$B106&amp;Data!D$6,F_inputs!$A$4:$A$200&amp;F_inputs!$B$4:$B$200,0),MATCH(Data!$C106,F_inputs!$G$2:$Z$2,0))</f>
        <v>0</v>
      </c>
      <c r="E106" s="114">
        <f t="array" ref="E106">INDEX(F_inputs!$G$4:$Z$200,MATCH(Data!$B106&amp;Data!E$6,F_inputs!$A$4:$A$200&amp;F_inputs!$B$4:$B$200,0),MATCH(Data!$C106,F_inputs!$G$2:$Z$2,0))</f>
        <v>849.16099220352896</v>
      </c>
      <c r="F106" s="114">
        <f t="array" ref="F106">INDEX(F_inputs!$G$4:$Z$200,MATCH(Data!$B106&amp;Data!F$6,F_inputs!$A$4:$A$200&amp;F_inputs!$B$4:$B$200,0),MATCH(Data!$C106,F_inputs!$G$2:$Z$2,0))</f>
        <v>0</v>
      </c>
      <c r="G106" s="68"/>
    </row>
    <row r="107" spans="1:7" x14ac:dyDescent="0.3">
      <c r="A107" s="11" t="s">
        <v>108</v>
      </c>
      <c r="B107" s="12" t="s">
        <v>13</v>
      </c>
      <c r="C107" s="12" t="s">
        <v>24</v>
      </c>
      <c r="D107" s="114">
        <f t="array" ref="D107">INDEX(F_inputs!$G$4:$Z$200,MATCH(Data!$B107&amp;Data!D$6,F_inputs!$A$4:$A$200&amp;F_inputs!$B$4:$B$200,0),MATCH(Data!$C107,F_inputs!$G$2:$Z$2,0))</f>
        <v>0</v>
      </c>
      <c r="E107" s="114">
        <f t="array" ref="E107">INDEX(F_inputs!$G$4:$Z$200,MATCH(Data!$B107&amp;Data!E$6,F_inputs!$A$4:$A$200&amp;F_inputs!$B$4:$B$200,0),MATCH(Data!$C107,F_inputs!$G$2:$Z$2,0))</f>
        <v>895.28202717387603</v>
      </c>
      <c r="F107" s="114">
        <f t="array" ref="F107">INDEX(F_inputs!$G$4:$Z$200,MATCH(Data!$B107&amp;Data!F$6,F_inputs!$A$4:$A$200&amp;F_inputs!$B$4:$B$200,0),MATCH(Data!$C107,F_inputs!$G$2:$Z$2,0))</f>
        <v>0</v>
      </c>
      <c r="G107" s="68"/>
    </row>
    <row r="108" spans="1:7" x14ac:dyDescent="0.3">
      <c r="A108" s="11" t="s">
        <v>109</v>
      </c>
      <c r="B108" s="12" t="s">
        <v>13</v>
      </c>
      <c r="C108" s="12" t="s">
        <v>25</v>
      </c>
      <c r="D108" s="114">
        <f t="array" ref="D108">INDEX(F_inputs!$G$4:$Z$200,MATCH(Data!$B108&amp;Data!D$6,F_inputs!$A$4:$A$200&amp;F_inputs!$B$4:$B$200,0),MATCH(Data!$C108,F_inputs!$G$2:$Z$2,0))</f>
        <v>0</v>
      </c>
      <c r="E108" s="114">
        <f t="array" ref="E108">INDEX(F_inputs!$G$4:$Z$200,MATCH(Data!$B108&amp;Data!E$6,F_inputs!$A$4:$A$200&amp;F_inputs!$B$4:$B$200,0),MATCH(Data!$C108,F_inputs!$G$2:$Z$2,0))</f>
        <v>960.42430632176695</v>
      </c>
      <c r="F108" s="114">
        <f t="array" ref="F108">INDEX(F_inputs!$G$4:$Z$200,MATCH(Data!$B108&amp;Data!F$6,F_inputs!$A$4:$A$200&amp;F_inputs!$B$4:$B$200,0),MATCH(Data!$C108,F_inputs!$G$2:$Z$2,0))</f>
        <v>0</v>
      </c>
      <c r="G108" s="68"/>
    </row>
    <row r="109" spans="1:7" x14ac:dyDescent="0.3">
      <c r="A109" s="11" t="s">
        <v>110</v>
      </c>
      <c r="B109" s="12" t="s">
        <v>13</v>
      </c>
      <c r="C109" s="12" t="s">
        <v>26</v>
      </c>
      <c r="D109" s="114">
        <f t="array" ref="D109">INDEX(F_inputs!$G$4:$Z$200,MATCH(Data!$B109&amp;Data!D$6,F_inputs!$A$4:$A$200&amp;F_inputs!$B$4:$B$200,0),MATCH(Data!$C109,F_inputs!$G$2:$Z$2,0))</f>
        <v>0</v>
      </c>
      <c r="E109" s="114">
        <f t="array" ref="E109">INDEX(F_inputs!$G$4:$Z$200,MATCH(Data!$B109&amp;Data!E$6,F_inputs!$A$4:$A$200&amp;F_inputs!$B$4:$B$200,0),MATCH(Data!$C109,F_inputs!$G$2:$Z$2,0))</f>
        <v>1024.59450303019</v>
      </c>
      <c r="F109" s="114">
        <f t="array" ref="F109">INDEX(F_inputs!$G$4:$Z$200,MATCH(Data!$B109&amp;Data!F$6,F_inputs!$A$4:$A$200&amp;F_inputs!$B$4:$B$200,0),MATCH(Data!$C109,F_inputs!$G$2:$Z$2,0))</f>
        <v>0</v>
      </c>
      <c r="G109" s="68"/>
    </row>
    <row r="110" spans="1:7" x14ac:dyDescent="0.3">
      <c r="A110" s="11" t="s">
        <v>111</v>
      </c>
      <c r="B110" s="12" t="s">
        <v>13</v>
      </c>
      <c r="C110" s="12" t="s">
        <v>27</v>
      </c>
      <c r="D110" s="114">
        <f t="array" ref="D110">INDEX(F_inputs!$G$4:$Z$200,MATCH(Data!$B110&amp;Data!D$6,F_inputs!$A$4:$A$200&amp;F_inputs!$B$4:$B$200,0),MATCH(Data!$C110,F_inputs!$G$2:$Z$2,0))</f>
        <v>0</v>
      </c>
      <c r="E110" s="114">
        <f t="array" ref="E110">INDEX(F_inputs!$G$4:$Z$200,MATCH(Data!$B110&amp;Data!E$6,F_inputs!$A$4:$A$200&amp;F_inputs!$B$4:$B$200,0),MATCH(Data!$C110,F_inputs!$G$2:$Z$2,0))</f>
        <v>1009.83778747926</v>
      </c>
      <c r="F110" s="114">
        <f t="array" ref="F110">INDEX(F_inputs!$G$4:$Z$200,MATCH(Data!$B110&amp;Data!F$6,F_inputs!$A$4:$A$200&amp;F_inputs!$B$4:$B$200,0),MATCH(Data!$C110,F_inputs!$G$2:$Z$2,0))</f>
        <v>0</v>
      </c>
      <c r="G110" s="68"/>
    </row>
    <row r="111" spans="1:7" x14ac:dyDescent="0.3">
      <c r="A111" s="11" t="s">
        <v>112</v>
      </c>
      <c r="B111" s="12" t="s">
        <v>13</v>
      </c>
      <c r="C111" s="12" t="s">
        <v>28</v>
      </c>
      <c r="D111" s="114">
        <f t="array" ref="D111">INDEX(F_inputs!$G$4:$Z$200,MATCH(Data!$B111&amp;Data!D$6,F_inputs!$A$4:$A$200&amp;F_inputs!$B$4:$B$200,0),MATCH(Data!$C111,F_inputs!$G$2:$Z$2,0))</f>
        <v>0</v>
      </c>
      <c r="E111" s="114">
        <f t="array" ref="E111">INDEX(F_inputs!$G$4:$Z$200,MATCH(Data!$B111&amp;Data!E$6,F_inputs!$A$4:$A$200&amp;F_inputs!$B$4:$B$200,0),MATCH(Data!$C111,F_inputs!$G$2:$Z$2,0))</f>
        <v>1101.9035525818099</v>
      </c>
      <c r="F111" s="114">
        <f t="array" ref="F111">INDEX(F_inputs!$G$4:$Z$200,MATCH(Data!$B111&amp;Data!F$6,F_inputs!$A$4:$A$200&amp;F_inputs!$B$4:$B$200,0),MATCH(Data!$C111,F_inputs!$G$2:$Z$2,0))</f>
        <v>0</v>
      </c>
      <c r="G111" s="68"/>
    </row>
    <row r="112" spans="1:7" x14ac:dyDescent="0.3">
      <c r="A112" s="11" t="s">
        <v>113</v>
      </c>
      <c r="B112" s="12" t="s">
        <v>13</v>
      </c>
      <c r="C112" s="12" t="s">
        <v>29</v>
      </c>
      <c r="D112" s="114">
        <f t="array" ref="D112">INDEX(F_inputs!$G$4:$Z$200,MATCH(Data!$B112&amp;Data!D$6,F_inputs!$A$4:$A$200&amp;F_inputs!$B$4:$B$200,0),MATCH(Data!$C112,F_inputs!$G$2:$Z$2,0))</f>
        <v>0</v>
      </c>
      <c r="E112" s="114">
        <f t="array" ref="E112">INDEX(F_inputs!$G$4:$Z$200,MATCH(Data!$B112&amp;Data!E$6,F_inputs!$A$4:$A$200&amp;F_inputs!$B$4:$B$200,0),MATCH(Data!$C112,F_inputs!$G$2:$Z$2,0))</f>
        <v>1077.4233264437501</v>
      </c>
      <c r="F112" s="114">
        <f t="array" ref="F112">INDEX(F_inputs!$G$4:$Z$200,MATCH(Data!$B112&amp;Data!F$6,F_inputs!$A$4:$A$200&amp;F_inputs!$B$4:$B$200,0),MATCH(Data!$C112,F_inputs!$G$2:$Z$2,0))</f>
        <v>0</v>
      </c>
      <c r="G112" s="68"/>
    </row>
    <row r="113" spans="1:9" x14ac:dyDescent="0.3">
      <c r="A113" s="11" t="s">
        <v>114</v>
      </c>
      <c r="B113" s="12" t="s">
        <v>13</v>
      </c>
      <c r="C113" s="12" t="s">
        <v>30</v>
      </c>
      <c r="D113" s="114">
        <f t="array" ref="D113">INDEX(F_inputs!$G$4:$Z$200,MATCH(Data!$B113&amp;Data!D$6,F_inputs!$A$4:$A$200&amp;F_inputs!$B$4:$B$200,0),MATCH(Data!$C113,F_inputs!$G$2:$Z$2,0))</f>
        <v>0</v>
      </c>
      <c r="E113" s="114">
        <f t="array" ref="E113">INDEX(F_inputs!$G$4:$Z$200,MATCH(Data!$B113&amp;Data!E$6,F_inputs!$A$4:$A$200&amp;F_inputs!$B$4:$B$200,0),MATCH(Data!$C113,F_inputs!$G$2:$Z$2,0))</f>
        <v>1033.96949039486</v>
      </c>
      <c r="F113" s="114">
        <f t="array" ref="F113">INDEX(F_inputs!$G$4:$Z$200,MATCH(Data!$B113&amp;Data!F$6,F_inputs!$A$4:$A$200&amp;F_inputs!$B$4:$B$200,0),MATCH(Data!$C113,F_inputs!$G$2:$Z$2,0))</f>
        <v>0</v>
      </c>
      <c r="G113" s="68"/>
    </row>
    <row r="114" spans="1:9" x14ac:dyDescent="0.3">
      <c r="A114" s="11" t="s">
        <v>115</v>
      </c>
      <c r="B114" s="12" t="s">
        <v>13</v>
      </c>
      <c r="C114" s="12" t="s">
        <v>31</v>
      </c>
      <c r="D114" s="114">
        <f t="array" ref="D114">INDEX(F_inputs!$G$4:$Z$200,MATCH(Data!$B114&amp;Data!D$6,F_inputs!$A$4:$A$200&amp;F_inputs!$B$4:$B$200,0),MATCH(Data!$C114,F_inputs!$G$2:$Z$2,0))</f>
        <v>0</v>
      </c>
      <c r="E114" s="114">
        <f t="array" ref="E114">INDEX(F_inputs!$G$4:$Z$200,MATCH(Data!$B114&amp;Data!E$6,F_inputs!$A$4:$A$200&amp;F_inputs!$B$4:$B$200,0),MATCH(Data!$C114,F_inputs!$G$2:$Z$2,0))</f>
        <v>997.91877911500603</v>
      </c>
      <c r="F114" s="114">
        <f t="array" ref="F114">INDEX(F_inputs!$G$4:$Z$200,MATCH(Data!$B114&amp;Data!F$6,F_inputs!$A$4:$A$200&amp;F_inputs!$B$4:$B$200,0),MATCH(Data!$C114,F_inputs!$G$2:$Z$2,0))</f>
        <v>0</v>
      </c>
      <c r="G114" s="68"/>
    </row>
    <row r="115" spans="1:9" x14ac:dyDescent="0.3">
      <c r="A115" s="10" t="str">
        <f t="shared" ref="A115" si="5">B115&amp;RIGHT(C115,2)</f>
        <v>WSH12</v>
      </c>
      <c r="B115" s="3" t="s">
        <v>14</v>
      </c>
      <c r="C115" s="13" t="s">
        <v>1</v>
      </c>
      <c r="D115" s="114">
        <f t="array" ref="D115">INDEX(F_inputs!$G$4:$Z$200,MATCH(Data!$B115&amp;Data!D$6,F_inputs!$A$4:$A$200&amp;F_inputs!$B$4:$B$200,0),MATCH(Data!$C115,F_inputs!$G$2:$Z$2,0))</f>
        <v>2.9007908456304698</v>
      </c>
      <c r="E115" s="114">
        <f t="array" ref="E115">INDEX(F_inputs!$G$4:$Z$200,MATCH(Data!$B115&amp;Data!E$6,F_inputs!$A$4:$A$200&amp;F_inputs!$B$4:$B$200,0),MATCH(Data!$C115,F_inputs!$G$2:$Z$2,0))</f>
        <v>273.907589997348</v>
      </c>
      <c r="F115" s="114">
        <f t="array" ref="F115">INDEX(F_inputs!$G$4:$Z$200,MATCH(Data!$B115&amp;Data!F$6,F_inputs!$A$4:$A$200&amp;F_inputs!$B$4:$B$200,0),MATCH(Data!$C115,F_inputs!$G$2:$Z$2,0))</f>
        <v>0</v>
      </c>
      <c r="G115" s="68"/>
    </row>
    <row r="116" spans="1:9" x14ac:dyDescent="0.3">
      <c r="A116" s="10" t="str">
        <f>B116&amp;RIGHT(C116,2)</f>
        <v>WSH13</v>
      </c>
      <c r="B116" s="3" t="s">
        <v>14</v>
      </c>
      <c r="C116" s="13" t="s">
        <v>2</v>
      </c>
      <c r="D116" s="114">
        <f t="array" ref="D116">INDEX(F_inputs!$G$4:$Z$200,MATCH(Data!$B116&amp;Data!D$6,F_inputs!$A$4:$A$200&amp;F_inputs!$B$4:$B$200,0),MATCH(Data!$C116,F_inputs!$G$2:$Z$2,0))</f>
        <v>0.88264952545297704</v>
      </c>
      <c r="E116" s="114">
        <f t="array" ref="E116">INDEX(F_inputs!$G$4:$Z$200,MATCH(Data!$B116&amp;Data!E$6,F_inputs!$A$4:$A$200&amp;F_inputs!$B$4:$B$200,0),MATCH(Data!$C116,F_inputs!$G$2:$Z$2,0))</f>
        <v>296.85078930112201</v>
      </c>
      <c r="F116" s="114">
        <f t="array" ref="F116">INDEX(F_inputs!$G$4:$Z$200,MATCH(Data!$B116&amp;Data!F$6,F_inputs!$A$4:$A$200&amp;F_inputs!$B$4:$B$200,0),MATCH(Data!$C116,F_inputs!$G$2:$Z$2,0))</f>
        <v>0</v>
      </c>
      <c r="G116" s="68"/>
    </row>
    <row r="117" spans="1:9" x14ac:dyDescent="0.3">
      <c r="A117" s="10" t="str">
        <f>B117&amp;RIGHT(C117,2)</f>
        <v>WSH14</v>
      </c>
      <c r="B117" s="3" t="s">
        <v>14</v>
      </c>
      <c r="C117" s="13" t="s">
        <v>3</v>
      </c>
      <c r="D117" s="114">
        <f t="array" ref="D117">INDEX(F_inputs!$G$4:$Z$200,MATCH(Data!$B117&amp;Data!D$6,F_inputs!$A$4:$A$200&amp;F_inputs!$B$4:$B$200,0),MATCH(Data!$C117,F_inputs!$G$2:$Z$2,0))</f>
        <v>1.6700033806626</v>
      </c>
      <c r="E117" s="114">
        <f t="array" ref="E117">INDEX(F_inputs!$G$4:$Z$200,MATCH(Data!$B117&amp;Data!E$6,F_inputs!$A$4:$A$200&amp;F_inputs!$B$4:$B$200,0),MATCH(Data!$C117,F_inputs!$G$2:$Z$2,0))</f>
        <v>299.669423089926</v>
      </c>
      <c r="F117" s="114">
        <f t="array" ref="F117">INDEX(F_inputs!$G$4:$Z$200,MATCH(Data!$B117&amp;Data!F$6,F_inputs!$A$4:$A$200&amp;F_inputs!$B$4:$B$200,0),MATCH(Data!$C117,F_inputs!$G$2:$Z$2,0))</f>
        <v>0</v>
      </c>
      <c r="G117" s="68"/>
    </row>
    <row r="118" spans="1:9" x14ac:dyDescent="0.3">
      <c r="A118" s="10" t="str">
        <f>B118&amp;RIGHT(C118,2)</f>
        <v>WSH15</v>
      </c>
      <c r="B118" s="3" t="s">
        <v>14</v>
      </c>
      <c r="C118" s="13" t="s">
        <v>4</v>
      </c>
      <c r="D118" s="114">
        <f t="array" ref="D118">INDEX(F_inputs!$G$4:$Z$200,MATCH(Data!$B118&amp;Data!D$6,F_inputs!$A$4:$A$200&amp;F_inputs!$B$4:$B$200,0),MATCH(Data!$C118,F_inputs!$G$2:$Z$2,0))</f>
        <v>3.8959110888276101</v>
      </c>
      <c r="E118" s="114">
        <f t="array" ref="E118">INDEX(F_inputs!$G$4:$Z$200,MATCH(Data!$B118&amp;Data!E$6,F_inputs!$A$4:$A$200&amp;F_inputs!$B$4:$B$200,0),MATCH(Data!$C118,F_inputs!$G$2:$Z$2,0))</f>
        <v>330.27042834461298</v>
      </c>
      <c r="F118" s="114">
        <f t="array" ref="F118">INDEX(F_inputs!$G$4:$Z$200,MATCH(Data!$B118&amp;Data!F$6,F_inputs!$A$4:$A$200&amp;F_inputs!$B$4:$B$200,0),MATCH(Data!$C118,F_inputs!$G$2:$Z$2,0))</f>
        <v>0</v>
      </c>
      <c r="G118" s="68"/>
    </row>
    <row r="119" spans="1:9" x14ac:dyDescent="0.3">
      <c r="A119" s="10" t="str">
        <f>B119&amp;RIGHT(C119,2)</f>
        <v>WSH16</v>
      </c>
      <c r="B119" s="3" t="s">
        <v>14</v>
      </c>
      <c r="C119" s="13" t="s">
        <v>5</v>
      </c>
      <c r="D119" s="114">
        <f t="array" ref="D119">INDEX(F_inputs!$G$4:$Z$200,MATCH(Data!$B119&amp;Data!D$6,F_inputs!$A$4:$A$200&amp;F_inputs!$B$4:$B$200,0),MATCH(Data!$C119,F_inputs!$G$2:$Z$2,0))</f>
        <v>4.3386039933444298</v>
      </c>
      <c r="E119" s="114">
        <f t="array" ref="E119">INDEX(F_inputs!$G$4:$Z$200,MATCH(Data!$B119&amp;Data!E$6,F_inputs!$A$4:$A$200&amp;F_inputs!$B$4:$B$200,0),MATCH(Data!$C119,F_inputs!$G$2:$Z$2,0))</f>
        <v>238.91350033277899</v>
      </c>
      <c r="F119" s="114">
        <f t="array" ref="F119">INDEX(F_inputs!$G$4:$Z$200,MATCH(Data!$B119&amp;Data!F$6,F_inputs!$A$4:$A$200&amp;F_inputs!$B$4:$B$200,0),MATCH(Data!$C119,F_inputs!$G$2:$Z$2,0))</f>
        <v>0</v>
      </c>
      <c r="G119" s="68"/>
    </row>
    <row r="120" spans="1:9" x14ac:dyDescent="0.3">
      <c r="A120" s="10" t="str">
        <f>B120&amp;RIGHT(C120,2)</f>
        <v>WSH17</v>
      </c>
      <c r="B120" s="3" t="s">
        <v>14</v>
      </c>
      <c r="C120" s="13" t="s">
        <v>6</v>
      </c>
      <c r="D120" s="114">
        <f t="array" ref="D120">INDEX(F_inputs!$G$4:$Z$200,MATCH(Data!$B120&amp;Data!D$6,F_inputs!$A$4:$A$200&amp;F_inputs!$B$4:$B$200,0),MATCH(Data!$C120,F_inputs!$G$2:$Z$2,0))</f>
        <v>1.3096147722609699</v>
      </c>
      <c r="E120" s="114">
        <f t="array" ref="E120">INDEX(F_inputs!$G$4:$Z$200,MATCH(Data!$B120&amp;Data!E$6,F_inputs!$A$4:$A$200&amp;F_inputs!$B$4:$B$200,0),MATCH(Data!$C120,F_inputs!$G$2:$Z$2,0))</f>
        <v>320.26033976200199</v>
      </c>
      <c r="F120" s="114">
        <f t="array" ref="F120">INDEX(F_inputs!$G$4:$Z$200,MATCH(Data!$B120&amp;Data!F$6,F_inputs!$A$4:$A$200&amp;F_inputs!$B$4:$B$200,0),MATCH(Data!$C120,F_inputs!$G$2:$Z$2,0))</f>
        <v>0</v>
      </c>
      <c r="G120" s="68"/>
    </row>
    <row r="121" spans="1:9" x14ac:dyDescent="0.3">
      <c r="A121" s="11" t="s">
        <v>116</v>
      </c>
      <c r="B121" s="12" t="s">
        <v>14</v>
      </c>
      <c r="C121" s="12" t="s">
        <v>24</v>
      </c>
      <c r="D121" s="114">
        <f t="array" ref="D121">INDEX(F_inputs!$G$4:$Z$200,MATCH(Data!$B121&amp;Data!D$6,F_inputs!$A$4:$A$200&amp;F_inputs!$B$4:$B$200,0),MATCH(Data!$C121,F_inputs!$G$2:$Z$2,0))</f>
        <v>7.6639999999999997</v>
      </c>
      <c r="E121" s="114">
        <f t="array" ref="E121">INDEX(F_inputs!$G$4:$Z$200,MATCH(Data!$B121&amp;Data!E$6,F_inputs!$A$4:$A$200&amp;F_inputs!$B$4:$B$200,0),MATCH(Data!$C121,F_inputs!$G$2:$Z$2,0))</f>
        <v>354.38569999999999</v>
      </c>
      <c r="F121" s="114">
        <f t="array" ref="F121">INDEX(F_inputs!$G$4:$Z$200,MATCH(Data!$B121&amp;Data!F$6,F_inputs!$A$4:$A$200&amp;F_inputs!$B$4:$B$200,0),MATCH(Data!$C121,F_inputs!$G$2:$Z$2,0))</f>
        <v>0.05</v>
      </c>
      <c r="G121" s="68"/>
    </row>
    <row r="122" spans="1:9" x14ac:dyDescent="0.3">
      <c r="A122" s="11" t="s">
        <v>117</v>
      </c>
      <c r="B122" s="12" t="s">
        <v>14</v>
      </c>
      <c r="C122" s="12" t="s">
        <v>25</v>
      </c>
      <c r="D122" s="114">
        <f t="array" ref="D122">INDEX(F_inputs!$G$4:$Z$200,MATCH(Data!$B122&amp;Data!D$6,F_inputs!$A$4:$A$200&amp;F_inputs!$B$4:$B$200,0),MATCH(Data!$C122,F_inputs!$G$2:$Z$2,0))</f>
        <v>10.801174641400101</v>
      </c>
      <c r="E122" s="114">
        <f t="array" ref="E122">INDEX(F_inputs!$G$4:$Z$200,MATCH(Data!$B122&amp;Data!E$6,F_inputs!$A$4:$A$200&amp;F_inputs!$B$4:$B$200,0),MATCH(Data!$C122,F_inputs!$G$2:$Z$2,0))</f>
        <v>342.02939970306699</v>
      </c>
      <c r="F122" s="114">
        <f t="array" ref="F122">INDEX(F_inputs!$G$4:$Z$200,MATCH(Data!$B122&amp;Data!F$6,F_inputs!$A$4:$A$200&amp;F_inputs!$B$4:$B$200,0),MATCH(Data!$C122,F_inputs!$G$2:$Z$2,0))</f>
        <v>0.05</v>
      </c>
      <c r="G122" s="68"/>
    </row>
    <row r="123" spans="1:9" x14ac:dyDescent="0.3">
      <c r="A123" s="11" t="s">
        <v>118</v>
      </c>
      <c r="B123" s="12" t="s">
        <v>14</v>
      </c>
      <c r="C123" s="12" t="s">
        <v>26</v>
      </c>
      <c r="D123" s="114">
        <f t="array" ref="D123">INDEX(F_inputs!$G$4:$Z$200,MATCH(Data!$B123&amp;Data!D$6,F_inputs!$A$4:$A$200&amp;F_inputs!$B$4:$B$200,0),MATCH(Data!$C123,F_inputs!$G$2:$Z$2,0))</f>
        <v>7.4638114254849697</v>
      </c>
      <c r="E123" s="114">
        <f t="array" ref="E123">INDEX(F_inputs!$G$4:$Z$200,MATCH(Data!$B123&amp;Data!E$6,F_inputs!$A$4:$A$200&amp;F_inputs!$B$4:$B$200,0),MATCH(Data!$C123,F_inputs!$G$2:$Z$2,0))</f>
        <v>300.73424514351899</v>
      </c>
      <c r="F123" s="114">
        <f t="array" ref="F123">INDEX(F_inputs!$G$4:$Z$200,MATCH(Data!$B123&amp;Data!F$6,F_inputs!$A$4:$A$200&amp;F_inputs!$B$4:$B$200,0),MATCH(Data!$C123,F_inputs!$G$2:$Z$2,0))</f>
        <v>0.05</v>
      </c>
      <c r="G123" s="68"/>
    </row>
    <row r="124" spans="1:9" x14ac:dyDescent="0.3">
      <c r="A124" s="11" t="s">
        <v>119</v>
      </c>
      <c r="B124" s="12" t="s">
        <v>14</v>
      </c>
      <c r="C124" s="12" t="s">
        <v>27</v>
      </c>
      <c r="D124" s="114">
        <f t="array" ref="D124">INDEX(F_inputs!$G$4:$Z$200,MATCH(Data!$B124&amp;Data!D$6,F_inputs!$A$4:$A$200&amp;F_inputs!$B$4:$B$200,0),MATCH(Data!$C124,F_inputs!$G$2:$Z$2,0))</f>
        <v>8.0660000000000007</v>
      </c>
      <c r="E124" s="114">
        <f t="array" ref="E124">INDEX(F_inputs!$G$4:$Z$200,MATCH(Data!$B124&amp;Data!E$6,F_inputs!$A$4:$A$200&amp;F_inputs!$B$4:$B$200,0),MATCH(Data!$C124,F_inputs!$G$2:$Z$2,0))</f>
        <v>338.87299999999999</v>
      </c>
      <c r="F124" s="114">
        <f t="array" ref="F124">INDEX(F_inputs!$G$4:$Z$200,MATCH(Data!$B124&amp;Data!F$6,F_inputs!$A$4:$A$200&amp;F_inputs!$B$4:$B$200,0),MATCH(Data!$C124,F_inputs!$G$2:$Z$2,0))</f>
        <v>8.0000000000000002E-3</v>
      </c>
      <c r="G124" s="68"/>
    </row>
    <row r="125" spans="1:9" x14ac:dyDescent="0.3">
      <c r="A125" s="11" t="s">
        <v>120</v>
      </c>
      <c r="B125" s="12" t="s">
        <v>14</v>
      </c>
      <c r="C125" s="12" t="s">
        <v>28</v>
      </c>
      <c r="D125" s="114">
        <f t="array" ref="D125">INDEX(F_inputs!$G$4:$Z$200,MATCH(Data!$B125&amp;Data!D$6,F_inputs!$A$4:$A$200&amp;F_inputs!$B$4:$B$200,0),MATCH(Data!$C125,F_inputs!$G$2:$Z$2,0))</f>
        <v>7.6559999999999997</v>
      </c>
      <c r="E125" s="114">
        <f t="array" ref="E125">INDEX(F_inputs!$G$4:$Z$200,MATCH(Data!$B125&amp;Data!E$6,F_inputs!$A$4:$A$200&amp;F_inputs!$B$4:$B$200,0),MATCH(Data!$C125,F_inputs!$G$2:$Z$2,0))</f>
        <v>347.16399999999999</v>
      </c>
      <c r="F125" s="114">
        <f t="array" ref="F125">INDEX(F_inputs!$G$4:$Z$200,MATCH(Data!$B125&amp;Data!F$6,F_inputs!$A$4:$A$200&amp;F_inputs!$B$4:$B$200,0),MATCH(Data!$C125,F_inputs!$G$2:$Z$2,0))</f>
        <v>8.0000000000000002E-3</v>
      </c>
      <c r="G125" s="68"/>
    </row>
    <row r="126" spans="1:9" x14ac:dyDescent="0.3">
      <c r="A126" s="11" t="s">
        <v>121</v>
      </c>
      <c r="B126" s="12" t="s">
        <v>14</v>
      </c>
      <c r="C126" s="12" t="s">
        <v>29</v>
      </c>
      <c r="D126" s="114">
        <f t="array" ref="D126">INDEX(F_inputs!$G$4:$Z$200,MATCH(Data!$B126&amp;Data!D$6,F_inputs!$A$4:$A$200&amp;F_inputs!$B$4:$B$200,0),MATCH(Data!$C126,F_inputs!$G$2:$Z$2,0))</f>
        <v>6.1710000000000003</v>
      </c>
      <c r="E126" s="114">
        <f t="array" ref="E126">INDEX(F_inputs!$G$4:$Z$200,MATCH(Data!$B126&amp;Data!E$6,F_inputs!$A$4:$A$200&amp;F_inputs!$B$4:$B$200,0),MATCH(Data!$C126,F_inputs!$G$2:$Z$2,0))</f>
        <v>338.81799999999998</v>
      </c>
      <c r="F126" s="114">
        <f t="array" ref="F126">INDEX(F_inputs!$G$4:$Z$200,MATCH(Data!$B126&amp;Data!F$6,F_inputs!$A$4:$A$200&amp;F_inputs!$B$4:$B$200,0),MATCH(Data!$C126,F_inputs!$G$2:$Z$2,0))</f>
        <v>8.0000000000000002E-3</v>
      </c>
      <c r="G126" s="68"/>
    </row>
    <row r="127" spans="1:9" x14ac:dyDescent="0.3">
      <c r="A127" s="11" t="s">
        <v>122</v>
      </c>
      <c r="B127" s="12" t="s">
        <v>14</v>
      </c>
      <c r="C127" s="12" t="s">
        <v>30</v>
      </c>
      <c r="D127" s="114">
        <f t="array" ref="D127">INDEX(F_inputs!$G$4:$Z$200,MATCH(Data!$B127&amp;Data!D$6,F_inputs!$A$4:$A$200&amp;F_inputs!$B$4:$B$200,0),MATCH(Data!$C127,F_inputs!$G$2:$Z$2,0))</f>
        <v>2.653</v>
      </c>
      <c r="E127" s="114">
        <f t="array" ref="E127">INDEX(F_inputs!$G$4:$Z$200,MATCH(Data!$B127&amp;Data!E$6,F_inputs!$A$4:$A$200&amp;F_inputs!$B$4:$B$200,0),MATCH(Data!$C127,F_inputs!$G$2:$Z$2,0))</f>
        <v>324.73200000000003</v>
      </c>
      <c r="F127" s="114">
        <f t="array" ref="F127">INDEX(F_inputs!$G$4:$Z$200,MATCH(Data!$B127&amp;Data!F$6,F_inputs!$A$4:$A$200&amp;F_inputs!$B$4:$B$200,0),MATCH(Data!$C127,F_inputs!$G$2:$Z$2,0))</f>
        <v>8.0000000000000002E-3</v>
      </c>
      <c r="G127" s="68"/>
    </row>
    <row r="128" spans="1:9" x14ac:dyDescent="0.3">
      <c r="A128" s="11" t="s">
        <v>123</v>
      </c>
      <c r="B128" s="12" t="s">
        <v>14</v>
      </c>
      <c r="C128" s="12" t="s">
        <v>31</v>
      </c>
      <c r="D128" s="114">
        <f t="array" ref="D128">INDEX(F_inputs!$G$4:$Z$200,MATCH(Data!$B128&amp;Data!D$6,F_inputs!$A$4:$A$200&amp;F_inputs!$B$4:$B$200,0),MATCH(Data!$C128,F_inputs!$G$2:$Z$2,0))</f>
        <v>2.633</v>
      </c>
      <c r="E128" s="114">
        <f t="array" ref="E128">INDEX(F_inputs!$G$4:$Z$200,MATCH(Data!$B128&amp;Data!E$6,F_inputs!$A$4:$A$200&amp;F_inputs!$B$4:$B$200,0),MATCH(Data!$C128,F_inputs!$G$2:$Z$2,0))</f>
        <v>316.38299999999998</v>
      </c>
      <c r="F128" s="114">
        <f t="array" ref="F128">INDEX(F_inputs!$G$4:$Z$200,MATCH(Data!$B128&amp;Data!F$6,F_inputs!$A$4:$A$200&amp;F_inputs!$B$4:$B$200,0),MATCH(Data!$C128,F_inputs!$G$2:$Z$2,0))</f>
        <v>8.0000000000000002E-3</v>
      </c>
      <c r="G128" s="68">
        <f>SUM(D124:D128)</f>
        <v>27.178999999999998</v>
      </c>
      <c r="H128" s="68">
        <f>SUM(E124:E128)</f>
        <v>1665.97</v>
      </c>
      <c r="I128" s="68">
        <f>SUM(F124:F128)</f>
        <v>0.04</v>
      </c>
    </row>
    <row r="129" spans="1:7" x14ac:dyDescent="0.3">
      <c r="A129" s="10" t="str">
        <f t="shared" ref="A129" si="6">B129&amp;RIGHT(C129,2)</f>
        <v>WSX12</v>
      </c>
      <c r="B129" s="3" t="s">
        <v>15</v>
      </c>
      <c r="C129" s="13" t="s">
        <v>1</v>
      </c>
      <c r="D129" s="114">
        <f t="array" ref="D129">INDEX(F_inputs!$G$4:$Z$200,MATCH(Data!$B129&amp;Data!D$6,F_inputs!$A$4:$A$200&amp;F_inputs!$B$4:$B$200,0),MATCH(Data!$C129,F_inputs!$G$2:$Z$2,0))</f>
        <v>2.2255972430856201</v>
      </c>
      <c r="E129" s="114">
        <f t="array" ref="E129">INDEX(F_inputs!$G$4:$Z$200,MATCH(Data!$B129&amp;Data!E$6,F_inputs!$A$4:$A$200&amp;F_inputs!$B$4:$B$200,0),MATCH(Data!$C129,F_inputs!$G$2:$Z$2,0))</f>
        <v>160.111498983828</v>
      </c>
      <c r="F129" s="114">
        <f t="array" ref="F129">INDEX(F_inputs!$G$4:$Z$200,MATCH(Data!$B129&amp;Data!F$6,F_inputs!$A$4:$A$200&amp;F_inputs!$B$4:$B$200,0),MATCH(Data!$C129,F_inputs!$G$2:$Z$2,0))</f>
        <v>0</v>
      </c>
      <c r="G129" s="68"/>
    </row>
    <row r="130" spans="1:7" x14ac:dyDescent="0.3">
      <c r="A130" s="10" t="str">
        <f>B130&amp;RIGHT(C130,2)</f>
        <v>WSX13</v>
      </c>
      <c r="B130" s="3" t="s">
        <v>15</v>
      </c>
      <c r="C130" s="13" t="s">
        <v>2</v>
      </c>
      <c r="D130" s="114">
        <f t="array" ref="D130">INDEX(F_inputs!$G$4:$Z$200,MATCH(Data!$B130&amp;Data!D$6,F_inputs!$A$4:$A$200&amp;F_inputs!$B$4:$B$200,0),MATCH(Data!$C130,F_inputs!$G$2:$Z$2,0))</f>
        <v>6.2357354616048299</v>
      </c>
      <c r="E130" s="114">
        <f t="array" ref="E130">INDEX(F_inputs!$G$4:$Z$200,MATCH(Data!$B130&amp;Data!E$6,F_inputs!$A$4:$A$200&amp;F_inputs!$B$4:$B$200,0),MATCH(Data!$C130,F_inputs!$G$2:$Z$2,0))</f>
        <v>176.20727402933599</v>
      </c>
      <c r="F130" s="114">
        <f t="array" ref="F130">INDEX(F_inputs!$G$4:$Z$200,MATCH(Data!$B130&amp;Data!F$6,F_inputs!$A$4:$A$200&amp;F_inputs!$B$4:$B$200,0),MATCH(Data!$C130,F_inputs!$G$2:$Z$2,0))</f>
        <v>0</v>
      </c>
      <c r="G130" s="68"/>
    </row>
    <row r="131" spans="1:7" x14ac:dyDescent="0.3">
      <c r="A131" s="10" t="str">
        <f>B131&amp;RIGHT(C131,2)</f>
        <v>WSX14</v>
      </c>
      <c r="B131" s="3" t="s">
        <v>15</v>
      </c>
      <c r="C131" s="13" t="s">
        <v>3</v>
      </c>
      <c r="D131" s="114">
        <f t="array" ref="D131">INDEX(F_inputs!$G$4:$Z$200,MATCH(Data!$B131&amp;Data!D$6,F_inputs!$A$4:$A$200&amp;F_inputs!$B$4:$B$200,0),MATCH(Data!$C131,F_inputs!$G$2:$Z$2,0))</f>
        <v>2.8189234279918902</v>
      </c>
      <c r="E131" s="114">
        <f t="array" ref="E131">INDEX(F_inputs!$G$4:$Z$200,MATCH(Data!$B131&amp;Data!E$6,F_inputs!$A$4:$A$200&amp;F_inputs!$B$4:$B$200,0),MATCH(Data!$C131,F_inputs!$G$2:$Z$2,0))</f>
        <v>161.72502991886401</v>
      </c>
      <c r="F131" s="114">
        <f t="array" ref="F131">INDEX(F_inputs!$G$4:$Z$200,MATCH(Data!$B131&amp;Data!F$6,F_inputs!$A$4:$A$200&amp;F_inputs!$B$4:$B$200,0),MATCH(Data!$C131,F_inputs!$G$2:$Z$2,0))</f>
        <v>0</v>
      </c>
      <c r="G131" s="68"/>
    </row>
    <row r="132" spans="1:7" x14ac:dyDescent="0.3">
      <c r="A132" s="10" t="str">
        <f>B132&amp;RIGHT(C132,2)</f>
        <v>WSX15</v>
      </c>
      <c r="B132" s="3" t="s">
        <v>15</v>
      </c>
      <c r="C132" s="13" t="s">
        <v>4</v>
      </c>
      <c r="D132" s="114">
        <f t="array" ref="D132">INDEX(F_inputs!$G$4:$Z$200,MATCH(Data!$B132&amp;Data!D$6,F_inputs!$A$4:$A$200&amp;F_inputs!$B$4:$B$200,0),MATCH(Data!$C132,F_inputs!$G$2:$Z$2,0))</f>
        <v>0.76705974763934204</v>
      </c>
      <c r="E132" s="114">
        <f t="array" ref="E132">INDEX(F_inputs!$G$4:$Z$200,MATCH(Data!$B132&amp;Data!E$6,F_inputs!$A$4:$A$200&amp;F_inputs!$B$4:$B$200,0),MATCH(Data!$C132,F_inputs!$G$2:$Z$2,0))</f>
        <v>155.76956095930501</v>
      </c>
      <c r="F132" s="114">
        <f t="array" ref="F132">INDEX(F_inputs!$G$4:$Z$200,MATCH(Data!$B132&amp;Data!F$6,F_inputs!$A$4:$A$200&amp;F_inputs!$B$4:$B$200,0),MATCH(Data!$C132,F_inputs!$G$2:$Z$2,0))</f>
        <v>0</v>
      </c>
      <c r="G132" s="68"/>
    </row>
    <row r="133" spans="1:7" x14ac:dyDescent="0.3">
      <c r="A133" s="10" t="str">
        <f>B133&amp;RIGHT(C133,2)</f>
        <v>WSX16</v>
      </c>
      <c r="B133" s="3" t="s">
        <v>15</v>
      </c>
      <c r="C133" s="13" t="s">
        <v>5</v>
      </c>
      <c r="D133" s="114">
        <f t="array" ref="D133">INDEX(F_inputs!$G$4:$Z$200,MATCH(Data!$B133&amp;Data!D$6,F_inputs!$A$4:$A$200&amp;F_inputs!$B$4:$B$200,0),MATCH(Data!$C133,F_inputs!$G$2:$Z$2,0))</f>
        <v>0.13096172872525799</v>
      </c>
      <c r="E133" s="114">
        <f t="array" ref="E133">INDEX(F_inputs!$G$4:$Z$200,MATCH(Data!$B133&amp;Data!E$6,F_inputs!$A$4:$A$200&amp;F_inputs!$B$4:$B$200,0),MATCH(Data!$C133,F_inputs!$G$2:$Z$2,0))</f>
        <v>161.797675540765</v>
      </c>
      <c r="F133" s="114">
        <f t="array" ref="F133">INDEX(F_inputs!$G$4:$Z$200,MATCH(Data!$B133&amp;Data!F$6,F_inputs!$A$4:$A$200&amp;F_inputs!$B$4:$B$200,0),MATCH(Data!$C133,F_inputs!$G$2:$Z$2,0))</f>
        <v>0</v>
      </c>
      <c r="G133" s="68"/>
    </row>
    <row r="134" spans="1:7" x14ac:dyDescent="0.3">
      <c r="A134" s="10" t="str">
        <f>B134&amp;RIGHT(C134,2)</f>
        <v>WSX17</v>
      </c>
      <c r="B134" s="3" t="s">
        <v>15</v>
      </c>
      <c r="C134" s="13" t="s">
        <v>6</v>
      </c>
      <c r="D134" s="114">
        <f t="array" ref="D134">INDEX(F_inputs!$G$4:$Z$200,MATCH(Data!$B134&amp;Data!D$6,F_inputs!$A$4:$A$200&amp;F_inputs!$B$4:$B$200,0),MATCH(Data!$C134,F_inputs!$G$2:$Z$2,0))</f>
        <v>1.0006852687730801</v>
      </c>
      <c r="E134" s="114">
        <f t="array" ref="E134">INDEX(F_inputs!$G$4:$Z$200,MATCH(Data!$B134&amp;Data!E$6,F_inputs!$A$4:$A$200&amp;F_inputs!$B$4:$B$200,0),MATCH(Data!$C134,F_inputs!$G$2:$Z$2,0))</f>
        <v>157.54378334017201</v>
      </c>
      <c r="F134" s="114">
        <f t="array" ref="F134">INDEX(F_inputs!$G$4:$Z$200,MATCH(Data!$B134&amp;Data!F$6,F_inputs!$A$4:$A$200&amp;F_inputs!$B$4:$B$200,0),MATCH(Data!$C134,F_inputs!$G$2:$Z$2,0))</f>
        <v>0</v>
      </c>
      <c r="G134" s="68"/>
    </row>
    <row r="135" spans="1:7" x14ac:dyDescent="0.3">
      <c r="A135" s="11" t="s">
        <v>124</v>
      </c>
      <c r="B135" s="12" t="s">
        <v>15</v>
      </c>
      <c r="C135" s="12" t="s">
        <v>24</v>
      </c>
      <c r="D135" s="114">
        <f t="array" ref="D135">INDEX(F_inputs!$G$4:$Z$200,MATCH(Data!$B135&amp;Data!D$6,F_inputs!$A$4:$A$200&amp;F_inputs!$B$4:$B$200,0),MATCH(Data!$C135,F_inputs!$G$2:$Z$2,0))</f>
        <v>1.7062792668</v>
      </c>
      <c r="E135" s="114">
        <f t="array" ref="E135">INDEX(F_inputs!$G$4:$Z$200,MATCH(Data!$B135&amp;Data!E$6,F_inputs!$A$4:$A$200&amp;F_inputs!$B$4:$B$200,0),MATCH(Data!$C135,F_inputs!$G$2:$Z$2,0))</f>
        <v>135.18250211091799</v>
      </c>
      <c r="F135" s="114">
        <f t="array" ref="F135">INDEX(F_inputs!$G$4:$Z$200,MATCH(Data!$B135&amp;Data!F$6,F_inputs!$A$4:$A$200&amp;F_inputs!$B$4:$B$200,0),MATCH(Data!$C135,F_inputs!$G$2:$Z$2,0))</f>
        <v>0</v>
      </c>
      <c r="G135" s="68"/>
    </row>
    <row r="136" spans="1:7" x14ac:dyDescent="0.3">
      <c r="A136" s="11" t="s">
        <v>125</v>
      </c>
      <c r="B136" s="12" t="s">
        <v>15</v>
      </c>
      <c r="C136" s="12" t="s">
        <v>25</v>
      </c>
      <c r="D136" s="114">
        <f t="array" ref="D136">INDEX(F_inputs!$G$4:$Z$200,MATCH(Data!$B136&amp;Data!D$6,F_inputs!$A$4:$A$200&amp;F_inputs!$B$4:$B$200,0),MATCH(Data!$C136,F_inputs!$G$2:$Z$2,0))</f>
        <v>0</v>
      </c>
      <c r="E136" s="114">
        <f t="array" ref="E136">INDEX(F_inputs!$G$4:$Z$200,MATCH(Data!$B136&amp;Data!E$6,F_inputs!$A$4:$A$200&amp;F_inputs!$B$4:$B$200,0),MATCH(Data!$C136,F_inputs!$G$2:$Z$2,0))</f>
        <v>135.547767820351</v>
      </c>
      <c r="F136" s="114">
        <f t="array" ref="F136">INDEX(F_inputs!$G$4:$Z$200,MATCH(Data!$B136&amp;Data!F$6,F_inputs!$A$4:$A$200&amp;F_inputs!$B$4:$B$200,0),MATCH(Data!$C136,F_inputs!$G$2:$Z$2,0))</f>
        <v>-3.8669002991203398E-2</v>
      </c>
      <c r="G136" s="68"/>
    </row>
    <row r="137" spans="1:7" x14ac:dyDescent="0.3">
      <c r="A137" s="11" t="s">
        <v>126</v>
      </c>
      <c r="B137" s="12" t="s">
        <v>15</v>
      </c>
      <c r="C137" s="12" t="s">
        <v>26</v>
      </c>
      <c r="D137" s="114">
        <f t="array" ref="D137">INDEX(F_inputs!$G$4:$Z$200,MATCH(Data!$B137&amp;Data!D$6,F_inputs!$A$4:$A$200&amp;F_inputs!$B$4:$B$200,0),MATCH(Data!$C137,F_inputs!$G$2:$Z$2,0))</f>
        <v>0</v>
      </c>
      <c r="E137" s="114">
        <f t="array" ref="E137">INDEX(F_inputs!$G$4:$Z$200,MATCH(Data!$B137&amp;Data!E$6,F_inputs!$A$4:$A$200&amp;F_inputs!$B$4:$B$200,0),MATCH(Data!$C137,F_inputs!$G$2:$Z$2,0))</f>
        <v>145.638681570416</v>
      </c>
      <c r="F137" s="114">
        <f t="array" ref="F137">INDEX(F_inputs!$G$4:$Z$200,MATCH(Data!$B137&amp;Data!F$6,F_inputs!$A$4:$A$200&amp;F_inputs!$B$4:$B$200,0),MATCH(Data!$C137,F_inputs!$G$2:$Z$2,0))</f>
        <v>0</v>
      </c>
      <c r="G137" s="68"/>
    </row>
    <row r="138" spans="1:7" x14ac:dyDescent="0.3">
      <c r="A138" s="11" t="s">
        <v>127</v>
      </c>
      <c r="B138" s="12" t="s">
        <v>15</v>
      </c>
      <c r="C138" s="12" t="s">
        <v>27</v>
      </c>
      <c r="D138" s="114">
        <f t="array" ref="D138">INDEX(F_inputs!$G$4:$Z$200,MATCH(Data!$B138&amp;Data!D$6,F_inputs!$A$4:$A$200&amp;F_inputs!$B$4:$B$200,0),MATCH(Data!$C138,F_inputs!$G$2:$Z$2,0))</f>
        <v>0</v>
      </c>
      <c r="E138" s="114">
        <f t="array" ref="E138">INDEX(F_inputs!$G$4:$Z$200,MATCH(Data!$B138&amp;Data!E$6,F_inputs!$A$4:$A$200&amp;F_inputs!$B$4:$B$200,0),MATCH(Data!$C138,F_inputs!$G$2:$Z$2,0))</f>
        <v>134.26551401578601</v>
      </c>
      <c r="F138" s="114">
        <f t="array" ref="F138">INDEX(F_inputs!$G$4:$Z$200,MATCH(Data!$B138&amp;Data!F$6,F_inputs!$A$4:$A$200&amp;F_inputs!$B$4:$B$200,0),MATCH(Data!$C138,F_inputs!$G$2:$Z$2,0))</f>
        <v>0</v>
      </c>
      <c r="G138" s="68"/>
    </row>
    <row r="139" spans="1:7" x14ac:dyDescent="0.3">
      <c r="A139" s="11" t="s">
        <v>128</v>
      </c>
      <c r="B139" s="12" t="s">
        <v>15</v>
      </c>
      <c r="C139" s="12" t="s">
        <v>28</v>
      </c>
      <c r="D139" s="114">
        <f t="array" ref="D139">INDEX(F_inputs!$G$4:$Z$200,MATCH(Data!$B139&amp;Data!D$6,F_inputs!$A$4:$A$200&amp;F_inputs!$B$4:$B$200,0),MATCH(Data!$C139,F_inputs!$G$2:$Z$2,0))</f>
        <v>0</v>
      </c>
      <c r="E139" s="114">
        <f t="array" ref="E139">INDEX(F_inputs!$G$4:$Z$200,MATCH(Data!$B139&amp;Data!E$6,F_inputs!$A$4:$A$200&amp;F_inputs!$B$4:$B$200,0),MATCH(Data!$C139,F_inputs!$G$2:$Z$2,0))</f>
        <v>125.598794060228</v>
      </c>
      <c r="F139" s="114">
        <f t="array" ref="F139">INDEX(F_inputs!$G$4:$Z$200,MATCH(Data!$B139&amp;Data!F$6,F_inputs!$A$4:$A$200&amp;F_inputs!$B$4:$B$200,0),MATCH(Data!$C139,F_inputs!$G$2:$Z$2,0))</f>
        <v>0</v>
      </c>
      <c r="G139" s="68"/>
    </row>
    <row r="140" spans="1:7" x14ac:dyDescent="0.3">
      <c r="A140" s="11" t="s">
        <v>129</v>
      </c>
      <c r="B140" s="12" t="s">
        <v>15</v>
      </c>
      <c r="C140" s="12" t="s">
        <v>29</v>
      </c>
      <c r="D140" s="114">
        <f t="array" ref="D140">INDEX(F_inputs!$G$4:$Z$200,MATCH(Data!$B140&amp;Data!D$6,F_inputs!$A$4:$A$200&amp;F_inputs!$B$4:$B$200,0),MATCH(Data!$C140,F_inputs!$G$2:$Z$2,0))</f>
        <v>0</v>
      </c>
      <c r="E140" s="114">
        <f t="array" ref="E140">INDEX(F_inputs!$G$4:$Z$200,MATCH(Data!$B140&amp;Data!E$6,F_inputs!$A$4:$A$200&amp;F_inputs!$B$4:$B$200,0),MATCH(Data!$C140,F_inputs!$G$2:$Z$2,0))</f>
        <v>144.289496667121</v>
      </c>
      <c r="F140" s="114">
        <f t="array" ref="F140">INDEX(F_inputs!$G$4:$Z$200,MATCH(Data!$B140&amp;Data!F$6,F_inputs!$A$4:$A$200&amp;F_inputs!$B$4:$B$200,0),MATCH(Data!$C140,F_inputs!$G$2:$Z$2,0))</f>
        <v>0</v>
      </c>
      <c r="G140" s="68"/>
    </row>
    <row r="141" spans="1:7" x14ac:dyDescent="0.3">
      <c r="A141" s="11" t="s">
        <v>130</v>
      </c>
      <c r="B141" s="12" t="s">
        <v>15</v>
      </c>
      <c r="C141" s="12" t="s">
        <v>30</v>
      </c>
      <c r="D141" s="114">
        <f t="array" ref="D141">INDEX(F_inputs!$G$4:$Z$200,MATCH(Data!$B141&amp;Data!D$6,F_inputs!$A$4:$A$200&amp;F_inputs!$B$4:$B$200,0),MATCH(Data!$C141,F_inputs!$G$2:$Z$2,0))</f>
        <v>0</v>
      </c>
      <c r="E141" s="114">
        <f t="array" ref="E141">INDEX(F_inputs!$G$4:$Z$200,MATCH(Data!$B141&amp;Data!E$6,F_inputs!$A$4:$A$200&amp;F_inputs!$B$4:$B$200,0),MATCH(Data!$C141,F_inputs!$G$2:$Z$2,0))</f>
        <v>125.344844223275</v>
      </c>
      <c r="F141" s="114">
        <f t="array" ref="F141">INDEX(F_inputs!$G$4:$Z$200,MATCH(Data!$B141&amp;Data!F$6,F_inputs!$A$4:$A$200&amp;F_inputs!$B$4:$B$200,0),MATCH(Data!$C141,F_inputs!$G$2:$Z$2,0))</f>
        <v>0</v>
      </c>
      <c r="G141" s="68"/>
    </row>
    <row r="142" spans="1:7" x14ac:dyDescent="0.3">
      <c r="A142" s="11" t="s">
        <v>131</v>
      </c>
      <c r="B142" s="12" t="s">
        <v>15</v>
      </c>
      <c r="C142" s="12" t="s">
        <v>31</v>
      </c>
      <c r="D142" s="114">
        <f t="array" ref="D142">INDEX(F_inputs!$G$4:$Z$200,MATCH(Data!$B142&amp;Data!D$6,F_inputs!$A$4:$A$200&amp;F_inputs!$B$4:$B$200,0),MATCH(Data!$C142,F_inputs!$G$2:$Z$2,0))</f>
        <v>0</v>
      </c>
      <c r="E142" s="114">
        <f t="array" ref="E142">INDEX(F_inputs!$G$4:$Z$200,MATCH(Data!$B142&amp;Data!E$6,F_inputs!$A$4:$A$200&amp;F_inputs!$B$4:$B$200,0),MATCH(Data!$C142,F_inputs!$G$2:$Z$2,0))</f>
        <v>120.554308843439</v>
      </c>
      <c r="F142" s="114">
        <f t="array" ref="F142">INDEX(F_inputs!$G$4:$Z$200,MATCH(Data!$B142&amp;Data!F$6,F_inputs!$A$4:$A$200&amp;F_inputs!$B$4:$B$200,0),MATCH(Data!$C142,F_inputs!$G$2:$Z$2,0))</f>
        <v>0</v>
      </c>
      <c r="G142" s="68"/>
    </row>
    <row r="143" spans="1:7" x14ac:dyDescent="0.3">
      <c r="A143" s="10" t="str">
        <f t="shared" ref="A143" si="7">B143&amp;RIGHT(C143,2)</f>
        <v>YKY12</v>
      </c>
      <c r="B143" s="3" t="s">
        <v>16</v>
      </c>
      <c r="C143" s="13" t="s">
        <v>1</v>
      </c>
      <c r="D143" s="114">
        <f t="array" ref="D143">INDEX(F_inputs!$G$4:$Z$200,MATCH(Data!$B143&amp;Data!D$6,F_inputs!$A$4:$A$200&amp;F_inputs!$B$4:$B$200,0),MATCH(Data!$C143,F_inputs!$G$2:$Z$2,0))</f>
        <v>0</v>
      </c>
      <c r="E143" s="114">
        <f t="array" ref="E143">INDEX(F_inputs!$G$4:$Z$200,MATCH(Data!$B143&amp;Data!E$6,F_inputs!$A$4:$A$200&amp;F_inputs!$B$4:$B$200,0),MATCH(Data!$C143,F_inputs!$G$2:$Z$2,0))</f>
        <v>390.80341904622702</v>
      </c>
      <c r="F143" s="114">
        <f t="array" ref="F143">INDEX(F_inputs!$G$4:$Z$200,MATCH(Data!$B143&amp;Data!F$6,F_inputs!$A$4:$A$200&amp;F_inputs!$B$4:$B$200,0),MATCH(Data!$C143,F_inputs!$G$2:$Z$2,0))</f>
        <v>0</v>
      </c>
      <c r="G143" s="68"/>
    </row>
    <row r="144" spans="1:7" x14ac:dyDescent="0.3">
      <c r="A144" s="10" t="str">
        <f>B144&amp;RIGHT(C144,2)</f>
        <v>YKY13</v>
      </c>
      <c r="B144" s="3" t="s">
        <v>16</v>
      </c>
      <c r="C144" s="13" t="s">
        <v>2</v>
      </c>
      <c r="D144" s="114">
        <f t="array" ref="D144">INDEX(F_inputs!$G$4:$Z$200,MATCH(Data!$B144&amp;Data!D$6,F_inputs!$A$4:$A$200&amp;F_inputs!$B$4:$B$200,0),MATCH(Data!$C144,F_inputs!$G$2:$Z$2,0))</f>
        <v>0</v>
      </c>
      <c r="E144" s="114">
        <f t="array" ref="E144">INDEX(F_inputs!$G$4:$Z$200,MATCH(Data!$B144&amp;Data!E$6,F_inputs!$A$4:$A$200&amp;F_inputs!$B$4:$B$200,0),MATCH(Data!$C144,F_inputs!$G$2:$Z$2,0))</f>
        <v>309.47344511474898</v>
      </c>
      <c r="F144" s="114">
        <f t="array" ref="F144">INDEX(F_inputs!$G$4:$Z$200,MATCH(Data!$B144&amp;Data!F$6,F_inputs!$A$4:$A$200&amp;F_inputs!$B$4:$B$200,0),MATCH(Data!$C144,F_inputs!$G$2:$Z$2,0))</f>
        <v>0</v>
      </c>
      <c r="G144" s="68"/>
    </row>
    <row r="145" spans="1:7" x14ac:dyDescent="0.3">
      <c r="A145" s="10" t="str">
        <f>B145&amp;RIGHT(C145,2)</f>
        <v>YKY14</v>
      </c>
      <c r="B145" s="3" t="s">
        <v>16</v>
      </c>
      <c r="C145" s="13" t="s">
        <v>3</v>
      </c>
      <c r="D145" s="114">
        <f t="array" ref="D145">INDEX(F_inputs!$G$4:$Z$200,MATCH(Data!$B145&amp;Data!D$6,F_inputs!$A$4:$A$200&amp;F_inputs!$B$4:$B$200,0),MATCH(Data!$C145,F_inputs!$G$2:$Z$2,0))</f>
        <v>0</v>
      </c>
      <c r="E145" s="114">
        <f t="array" ref="E145">INDEX(F_inputs!$G$4:$Z$200,MATCH(Data!$B145&amp;Data!E$6,F_inputs!$A$4:$A$200&amp;F_inputs!$B$4:$B$200,0),MATCH(Data!$C145,F_inputs!$G$2:$Z$2,0))</f>
        <v>263.59925564048802</v>
      </c>
      <c r="F145" s="114">
        <f t="array" ref="F145">INDEX(F_inputs!$G$4:$Z$200,MATCH(Data!$B145&amp;Data!F$6,F_inputs!$A$4:$A$200&amp;F_inputs!$B$4:$B$200,0),MATCH(Data!$C145,F_inputs!$G$2:$Z$2,0))</f>
        <v>0</v>
      </c>
      <c r="G145" s="68"/>
    </row>
    <row r="146" spans="1:7" x14ac:dyDescent="0.3">
      <c r="A146" s="10" t="str">
        <f>B146&amp;RIGHT(C146,2)</f>
        <v>YKY15</v>
      </c>
      <c r="B146" s="3" t="s">
        <v>16</v>
      </c>
      <c r="C146" s="13" t="s">
        <v>4</v>
      </c>
      <c r="D146" s="114">
        <f t="array" ref="D146">INDEX(F_inputs!$G$4:$Z$200,MATCH(Data!$B146&amp;Data!D$6,F_inputs!$A$4:$A$200&amp;F_inputs!$B$4:$B$200,0),MATCH(Data!$C146,F_inputs!$G$2:$Z$2,0))</f>
        <v>0</v>
      </c>
      <c r="E146" s="114">
        <f t="array" ref="E146">INDEX(F_inputs!$G$4:$Z$200,MATCH(Data!$B146&amp;Data!E$6,F_inputs!$A$4:$A$200&amp;F_inputs!$B$4:$B$200,0),MATCH(Data!$C146,F_inputs!$G$2:$Z$2,0))</f>
        <v>271.31832507556197</v>
      </c>
      <c r="F146" s="114">
        <f t="array" ref="F146">INDEX(F_inputs!$G$4:$Z$200,MATCH(Data!$B146&amp;Data!F$6,F_inputs!$A$4:$A$200&amp;F_inputs!$B$4:$B$200,0),MATCH(Data!$C146,F_inputs!$G$2:$Z$2,0))</f>
        <v>0</v>
      </c>
      <c r="G146" s="68"/>
    </row>
    <row r="147" spans="1:7" x14ac:dyDescent="0.3">
      <c r="A147" s="10" t="str">
        <f>B147&amp;RIGHT(C147,2)</f>
        <v>YKY16</v>
      </c>
      <c r="B147" s="3" t="s">
        <v>16</v>
      </c>
      <c r="C147" s="13" t="s">
        <v>5</v>
      </c>
      <c r="D147" s="114">
        <f t="array" ref="D147">INDEX(F_inputs!$G$4:$Z$200,MATCH(Data!$B147&amp;Data!D$6,F_inputs!$A$4:$A$200&amp;F_inputs!$B$4:$B$200,0),MATCH(Data!$C147,F_inputs!$G$2:$Z$2,0))</f>
        <v>0</v>
      </c>
      <c r="E147" s="114">
        <f t="array" ref="E147">INDEX(F_inputs!$G$4:$Z$200,MATCH(Data!$B147&amp;Data!E$6,F_inputs!$A$4:$A$200&amp;F_inputs!$B$4:$B$200,0),MATCH(Data!$C147,F_inputs!$G$2:$Z$2,0))</f>
        <v>295.50844004160803</v>
      </c>
      <c r="F147" s="114">
        <f t="array" ref="F147">INDEX(F_inputs!$G$4:$Z$200,MATCH(Data!$B147&amp;Data!F$6,F_inputs!$A$4:$A$200&amp;F_inputs!$B$4:$B$200,0),MATCH(Data!$C147,F_inputs!$G$2:$Z$2,0))</f>
        <v>0</v>
      </c>
      <c r="G147" s="68"/>
    </row>
    <row r="148" spans="1:7" x14ac:dyDescent="0.3">
      <c r="A148" s="10" t="str">
        <f>B148&amp;RIGHT(C148,2)</f>
        <v>YKY17</v>
      </c>
      <c r="B148" s="3" t="s">
        <v>16</v>
      </c>
      <c r="C148" s="13" t="s">
        <v>6</v>
      </c>
      <c r="D148" s="114">
        <f t="array" ref="D148">INDEX(F_inputs!$G$4:$Z$200,MATCH(Data!$B148&amp;Data!D$6,F_inputs!$A$4:$A$200&amp;F_inputs!$B$4:$B$200,0),MATCH(Data!$C148,F_inputs!$G$2:$Z$2,0))</f>
        <v>0</v>
      </c>
      <c r="E148" s="114">
        <f t="array" ref="E148">INDEX(F_inputs!$G$4:$Z$200,MATCH(Data!$B148&amp;Data!E$6,F_inputs!$A$4:$A$200&amp;F_inputs!$B$4:$B$200,0),MATCH(Data!$C148,F_inputs!$G$2:$Z$2,0))</f>
        <v>337.30845683780501</v>
      </c>
      <c r="F148" s="114">
        <f t="array" ref="F148">INDEX(F_inputs!$G$4:$Z$200,MATCH(Data!$B148&amp;Data!F$6,F_inputs!$A$4:$A$200&amp;F_inputs!$B$4:$B$200,0),MATCH(Data!$C148,F_inputs!$G$2:$Z$2,0))</f>
        <v>0</v>
      </c>
      <c r="G148" s="68"/>
    </row>
    <row r="149" spans="1:7" x14ac:dyDescent="0.3">
      <c r="A149" s="11" t="s">
        <v>132</v>
      </c>
      <c r="B149" s="12" t="s">
        <v>16</v>
      </c>
      <c r="C149" s="12" t="s">
        <v>24</v>
      </c>
      <c r="D149" s="114">
        <f t="array" ref="D149">INDEX(F_inputs!$G$4:$Z$200,MATCH(Data!$B149&amp;Data!D$6,F_inputs!$A$4:$A$200&amp;F_inputs!$B$4:$B$200,0),MATCH(Data!$C149,F_inputs!$G$2:$Z$2,0))</f>
        <v>0</v>
      </c>
      <c r="E149" s="114">
        <f t="array" ref="E149">INDEX(F_inputs!$G$4:$Z$200,MATCH(Data!$B149&amp;Data!E$6,F_inputs!$A$4:$A$200&amp;F_inputs!$B$4:$B$200,0),MATCH(Data!$C149,F_inputs!$G$2:$Z$2,0))</f>
        <v>369.59500000000003</v>
      </c>
      <c r="F149" s="114">
        <f t="array" ref="F149">INDEX(F_inputs!$G$4:$Z$200,MATCH(Data!$B149&amp;Data!F$6,F_inputs!$A$4:$A$200&amp;F_inputs!$B$4:$B$200,0),MATCH(Data!$C149,F_inputs!$G$2:$Z$2,0))</f>
        <v>0</v>
      </c>
      <c r="G149" s="68"/>
    </row>
    <row r="150" spans="1:7" x14ac:dyDescent="0.3">
      <c r="A150" s="11" t="s">
        <v>133</v>
      </c>
      <c r="B150" s="12" t="s">
        <v>16</v>
      </c>
      <c r="C150" s="12" t="s">
        <v>25</v>
      </c>
      <c r="D150" s="114">
        <f t="array" ref="D150">INDEX(F_inputs!$G$4:$Z$200,MATCH(Data!$B150&amp;Data!D$6,F_inputs!$A$4:$A$200&amp;F_inputs!$B$4:$B$200,0),MATCH(Data!$C150,F_inputs!$G$2:$Z$2,0))</f>
        <v>0</v>
      </c>
      <c r="E150" s="114">
        <f t="array" ref="E150">INDEX(F_inputs!$G$4:$Z$200,MATCH(Data!$B150&amp;Data!E$6,F_inputs!$A$4:$A$200&amp;F_inputs!$B$4:$B$200,0),MATCH(Data!$C150,F_inputs!$G$2:$Z$2,0))</f>
        <v>414.49795085420197</v>
      </c>
      <c r="F150" s="114">
        <f t="array" ref="F150">INDEX(F_inputs!$G$4:$Z$200,MATCH(Data!$B150&amp;Data!F$6,F_inputs!$A$4:$A$200&amp;F_inputs!$B$4:$B$200,0),MATCH(Data!$C150,F_inputs!$G$2:$Z$2,0))</f>
        <v>0</v>
      </c>
      <c r="G150" s="68"/>
    </row>
    <row r="151" spans="1:7" x14ac:dyDescent="0.3">
      <c r="A151" s="11" t="s">
        <v>134</v>
      </c>
      <c r="B151" s="12" t="s">
        <v>16</v>
      </c>
      <c r="C151" s="12" t="s">
        <v>26</v>
      </c>
      <c r="D151" s="114">
        <f t="array" ref="D151">INDEX(F_inputs!$G$4:$Z$200,MATCH(Data!$B151&amp;Data!D$6,F_inputs!$A$4:$A$200&amp;F_inputs!$B$4:$B$200,0),MATCH(Data!$C151,F_inputs!$G$2:$Z$2,0))</f>
        <v>0</v>
      </c>
      <c r="E151" s="114">
        <f t="array" ref="E151">INDEX(F_inputs!$G$4:$Z$200,MATCH(Data!$B151&amp;Data!E$6,F_inputs!$A$4:$A$200&amp;F_inputs!$B$4:$B$200,0),MATCH(Data!$C151,F_inputs!$G$2:$Z$2,0))</f>
        <v>394.01108206733602</v>
      </c>
      <c r="F151" s="114">
        <f t="array" ref="F151">INDEX(F_inputs!$G$4:$Z$200,MATCH(Data!$B151&amp;Data!F$6,F_inputs!$A$4:$A$200&amp;F_inputs!$B$4:$B$200,0),MATCH(Data!$C151,F_inputs!$G$2:$Z$2,0))</f>
        <v>0</v>
      </c>
      <c r="G151" s="68"/>
    </row>
    <row r="152" spans="1:7" x14ac:dyDescent="0.3">
      <c r="A152" s="11" t="s">
        <v>135</v>
      </c>
      <c r="B152" s="12" t="s">
        <v>16</v>
      </c>
      <c r="C152" s="12" t="s">
        <v>27</v>
      </c>
      <c r="D152" s="114">
        <f t="array" ref="D152">INDEX(F_inputs!$G$4:$Z$200,MATCH(Data!$B152&amp;Data!D$6,F_inputs!$A$4:$A$200&amp;F_inputs!$B$4:$B$200,0),MATCH(Data!$C152,F_inputs!$G$2:$Z$2,0))</f>
        <v>4.75</v>
      </c>
      <c r="E152" s="114">
        <f t="array" ref="E152">INDEX(F_inputs!$G$4:$Z$200,MATCH(Data!$B152&amp;Data!E$6,F_inputs!$A$4:$A$200&amp;F_inputs!$B$4:$B$200,0),MATCH(Data!$C152,F_inputs!$G$2:$Z$2,0))</f>
        <v>385.79700000000003</v>
      </c>
      <c r="F152" s="114">
        <f t="array" ref="F152">INDEX(F_inputs!$G$4:$Z$200,MATCH(Data!$B152&amp;Data!F$6,F_inputs!$A$4:$A$200&amp;F_inputs!$B$4:$B$200,0),MATCH(Data!$C152,F_inputs!$G$2:$Z$2,0))</f>
        <v>0</v>
      </c>
      <c r="G152" s="68"/>
    </row>
    <row r="153" spans="1:7" x14ac:dyDescent="0.3">
      <c r="A153" s="11" t="s">
        <v>136</v>
      </c>
      <c r="B153" s="12" t="s">
        <v>16</v>
      </c>
      <c r="C153" s="12" t="s">
        <v>28</v>
      </c>
      <c r="D153" s="114">
        <f t="array" ref="D153">INDEX(F_inputs!$G$4:$Z$200,MATCH(Data!$B153&amp;Data!D$6,F_inputs!$A$4:$A$200&amp;F_inputs!$B$4:$B$200,0),MATCH(Data!$C153,F_inputs!$G$2:$Z$2,0))</f>
        <v>4.4370000000000003</v>
      </c>
      <c r="E153" s="114">
        <f t="array" ref="E153">INDEX(F_inputs!$G$4:$Z$200,MATCH(Data!$B153&amp;Data!E$6,F_inputs!$A$4:$A$200&amp;F_inputs!$B$4:$B$200,0),MATCH(Data!$C153,F_inputs!$G$2:$Z$2,0))</f>
        <v>385.065</v>
      </c>
      <c r="F153" s="114">
        <f t="array" ref="F153">INDEX(F_inputs!$G$4:$Z$200,MATCH(Data!$B153&amp;Data!F$6,F_inputs!$A$4:$A$200&amp;F_inputs!$B$4:$B$200,0),MATCH(Data!$C153,F_inputs!$G$2:$Z$2,0))</f>
        <v>0</v>
      </c>
      <c r="G153" s="68"/>
    </row>
    <row r="154" spans="1:7" x14ac:dyDescent="0.3">
      <c r="A154" s="11" t="s">
        <v>137</v>
      </c>
      <c r="B154" s="12" t="s">
        <v>16</v>
      </c>
      <c r="C154" s="12" t="s">
        <v>29</v>
      </c>
      <c r="D154" s="114">
        <f t="array" ref="D154">INDEX(F_inputs!$G$4:$Z$200,MATCH(Data!$B154&amp;Data!D$6,F_inputs!$A$4:$A$200&amp;F_inputs!$B$4:$B$200,0),MATCH(Data!$C154,F_inputs!$G$2:$Z$2,0))</f>
        <v>3.45</v>
      </c>
      <c r="E154" s="114">
        <f t="array" ref="E154">INDEX(F_inputs!$G$4:$Z$200,MATCH(Data!$B154&amp;Data!E$6,F_inputs!$A$4:$A$200&amp;F_inputs!$B$4:$B$200,0),MATCH(Data!$C154,F_inputs!$G$2:$Z$2,0))</f>
        <v>393.66</v>
      </c>
      <c r="F154" s="114">
        <f t="array" ref="F154">INDEX(F_inputs!$G$4:$Z$200,MATCH(Data!$B154&amp;Data!F$6,F_inputs!$A$4:$A$200&amp;F_inputs!$B$4:$B$200,0),MATCH(Data!$C154,F_inputs!$G$2:$Z$2,0))</f>
        <v>0</v>
      </c>
      <c r="G154" s="68"/>
    </row>
    <row r="155" spans="1:7" x14ac:dyDescent="0.3">
      <c r="A155" s="11" t="s">
        <v>138</v>
      </c>
      <c r="B155" s="12" t="s">
        <v>16</v>
      </c>
      <c r="C155" s="12" t="s">
        <v>30</v>
      </c>
      <c r="D155" s="114">
        <f t="array" ref="D155">INDEX(F_inputs!$G$4:$Z$200,MATCH(Data!$B155&amp;Data!D$6,F_inputs!$A$4:$A$200&amp;F_inputs!$B$4:$B$200,0),MATCH(Data!$C155,F_inputs!$G$2:$Z$2,0))</f>
        <v>2.2759999999999998</v>
      </c>
      <c r="E155" s="114">
        <f t="array" ref="E155">INDEX(F_inputs!$G$4:$Z$200,MATCH(Data!$B155&amp;Data!E$6,F_inputs!$A$4:$A$200&amp;F_inputs!$B$4:$B$200,0),MATCH(Data!$C155,F_inputs!$G$2:$Z$2,0))</f>
        <v>376.67899999999997</v>
      </c>
      <c r="F155" s="114">
        <f t="array" ref="F155">INDEX(F_inputs!$G$4:$Z$200,MATCH(Data!$B155&amp;Data!F$6,F_inputs!$A$4:$A$200&amp;F_inputs!$B$4:$B$200,0),MATCH(Data!$C155,F_inputs!$G$2:$Z$2,0))</f>
        <v>0</v>
      </c>
      <c r="G155" s="68"/>
    </row>
    <row r="156" spans="1:7" x14ac:dyDescent="0.3">
      <c r="A156" s="11" t="s">
        <v>139</v>
      </c>
      <c r="B156" s="12" t="s">
        <v>16</v>
      </c>
      <c r="C156" s="12" t="s">
        <v>31</v>
      </c>
      <c r="D156" s="114">
        <f t="array" ref="D156">INDEX(F_inputs!$G$4:$Z$200,MATCH(Data!$B156&amp;Data!D$6,F_inputs!$A$4:$A$200&amp;F_inputs!$B$4:$B$200,0),MATCH(Data!$C156,F_inputs!$G$2:$Z$2,0))</f>
        <v>1.901</v>
      </c>
      <c r="E156" s="114">
        <f t="array" ref="E156">INDEX(F_inputs!$G$4:$Z$200,MATCH(Data!$B156&amp;Data!E$6,F_inputs!$A$4:$A$200&amp;F_inputs!$B$4:$B$200,0),MATCH(Data!$C156,F_inputs!$G$2:$Z$2,0))</f>
        <v>345.66399999999999</v>
      </c>
      <c r="F156" s="114">
        <f t="array" ref="F156">INDEX(F_inputs!$G$4:$Z$200,MATCH(Data!$B156&amp;Data!F$6,F_inputs!$A$4:$A$200&amp;F_inputs!$B$4:$B$200,0),MATCH(Data!$C156,F_inputs!$G$2:$Z$2,0))</f>
        <v>0.193</v>
      </c>
      <c r="G156" s="68"/>
    </row>
    <row r="157" spans="1:7" x14ac:dyDescent="0.3">
      <c r="A157" s="10" t="str">
        <f t="shared" ref="A157" si="8">B157&amp;RIGHT(C157,2)</f>
        <v>AFW12</v>
      </c>
      <c r="B157" s="3" t="s">
        <v>17</v>
      </c>
      <c r="C157" s="13" t="s">
        <v>1</v>
      </c>
      <c r="D157" s="114">
        <f t="array" ref="D157">INDEX(F_inputs!$G$4:$Z$200,MATCH(Data!$B157&amp;Data!D$6,F_inputs!$A$4:$A$200&amp;F_inputs!$B$4:$B$200,0),MATCH(Data!$C157,F_inputs!$G$2:$Z$2,0))</f>
        <v>0</v>
      </c>
      <c r="E157" s="114">
        <f t="array" ref="E157">INDEX(F_inputs!$G$4:$Z$200,MATCH(Data!$B157&amp;Data!E$6,F_inputs!$A$4:$A$200&amp;F_inputs!$B$4:$B$200,0),MATCH(Data!$C157,F_inputs!$G$2:$Z$2,0))</f>
        <v>212.92467844835201</v>
      </c>
      <c r="F157" s="114">
        <f t="array" ref="F157">INDEX(F_inputs!$G$4:$Z$200,MATCH(Data!$B157&amp;Data!F$6,F_inputs!$A$4:$A$200&amp;F_inputs!$B$4:$B$200,0),MATCH(Data!$C157,F_inputs!$G$2:$Z$2,0))</f>
        <v>0</v>
      </c>
      <c r="G157" s="68"/>
    </row>
    <row r="158" spans="1:7" x14ac:dyDescent="0.3">
      <c r="A158" s="10" t="str">
        <f>B158&amp;RIGHT(C158,2)</f>
        <v>AFW13</v>
      </c>
      <c r="B158" s="3" t="s">
        <v>17</v>
      </c>
      <c r="C158" s="13" t="s">
        <v>2</v>
      </c>
      <c r="D158" s="114">
        <f t="array" ref="D158">INDEX(F_inputs!$G$4:$Z$200,MATCH(Data!$B158&amp;Data!D$6,F_inputs!$A$4:$A$200&amp;F_inputs!$B$4:$B$200,0),MATCH(Data!$C158,F_inputs!$G$2:$Z$2,0))</f>
        <v>0</v>
      </c>
      <c r="E158" s="114">
        <f t="array" ref="E158">INDEX(F_inputs!$G$4:$Z$200,MATCH(Data!$B158&amp;Data!E$6,F_inputs!$A$4:$A$200&amp;F_inputs!$B$4:$B$200,0),MATCH(Data!$C158,F_inputs!$G$2:$Z$2,0))</f>
        <v>219.303877998274</v>
      </c>
      <c r="F158" s="114">
        <f t="array" ref="F158">INDEX(F_inputs!$G$4:$Z$200,MATCH(Data!$B158&amp;Data!F$6,F_inputs!$A$4:$A$200&amp;F_inputs!$B$4:$B$200,0),MATCH(Data!$C158,F_inputs!$G$2:$Z$2,0))</f>
        <v>0</v>
      </c>
      <c r="G158" s="68"/>
    </row>
    <row r="159" spans="1:7" x14ac:dyDescent="0.3">
      <c r="A159" s="10" t="str">
        <f>B159&amp;RIGHT(C159,2)</f>
        <v>AFW14</v>
      </c>
      <c r="B159" s="3" t="s">
        <v>17</v>
      </c>
      <c r="C159" s="13" t="s">
        <v>3</v>
      </c>
      <c r="D159" s="114">
        <f t="array" ref="D159">INDEX(F_inputs!$G$4:$Z$200,MATCH(Data!$B159&amp;Data!D$6,F_inputs!$A$4:$A$200&amp;F_inputs!$B$4:$B$200,0),MATCH(Data!$C159,F_inputs!$G$2:$Z$2,0))</f>
        <v>0</v>
      </c>
      <c r="E159" s="114">
        <f t="array" ref="E159">INDEX(F_inputs!$G$4:$Z$200,MATCH(Data!$B159&amp;Data!E$6,F_inputs!$A$4:$A$200&amp;F_inputs!$B$4:$B$200,0),MATCH(Data!$C159,F_inputs!$G$2:$Z$2,0))</f>
        <v>224.10494100743699</v>
      </c>
      <c r="F159" s="114">
        <f t="array" ref="F159">INDEX(F_inputs!$G$4:$Z$200,MATCH(Data!$B159&amp;Data!F$6,F_inputs!$A$4:$A$200&amp;F_inputs!$B$4:$B$200,0),MATCH(Data!$C159,F_inputs!$G$2:$Z$2,0))</f>
        <v>0</v>
      </c>
      <c r="G159" s="68"/>
    </row>
    <row r="160" spans="1:7" x14ac:dyDescent="0.3">
      <c r="A160" s="10" t="str">
        <f>B160&amp;RIGHT(C160,2)</f>
        <v>AFW15</v>
      </c>
      <c r="B160" s="3" t="s">
        <v>17</v>
      </c>
      <c r="C160" s="13" t="s">
        <v>4</v>
      </c>
      <c r="D160" s="114">
        <f t="array" ref="D160">INDEX(F_inputs!$G$4:$Z$200,MATCH(Data!$B160&amp;Data!D$6,F_inputs!$A$4:$A$200&amp;F_inputs!$B$4:$B$200,0),MATCH(Data!$C160,F_inputs!$G$2:$Z$2,0))</f>
        <v>0</v>
      </c>
      <c r="E160" s="114">
        <f t="array" ref="E160">INDEX(F_inputs!$G$4:$Z$200,MATCH(Data!$B160&amp;Data!E$6,F_inputs!$A$4:$A$200&amp;F_inputs!$B$4:$B$200,0),MATCH(Data!$C160,F_inputs!$G$2:$Z$2,0))</f>
        <v>216.45192930559</v>
      </c>
      <c r="F160" s="114">
        <f t="array" ref="F160">INDEX(F_inputs!$G$4:$Z$200,MATCH(Data!$B160&amp;Data!F$6,F_inputs!$A$4:$A$200&amp;F_inputs!$B$4:$B$200,0),MATCH(Data!$C160,F_inputs!$G$2:$Z$2,0))</f>
        <v>0</v>
      </c>
      <c r="G160" s="68"/>
    </row>
    <row r="161" spans="1:7" x14ac:dyDescent="0.3">
      <c r="A161" s="10" t="str">
        <f>B161&amp;RIGHT(C161,2)</f>
        <v>AFW16</v>
      </c>
      <c r="B161" s="3" t="s">
        <v>17</v>
      </c>
      <c r="C161" s="13" t="s">
        <v>5</v>
      </c>
      <c r="D161" s="114">
        <f t="array" ref="D161">INDEX(F_inputs!$G$4:$Z$200,MATCH(Data!$B161&amp;Data!D$6,F_inputs!$A$4:$A$200&amp;F_inputs!$B$4:$B$200,0),MATCH(Data!$C161,F_inputs!$G$2:$Z$2,0))</f>
        <v>1.7926653910149699</v>
      </c>
      <c r="E161" s="114">
        <f t="array" ref="E161">INDEX(F_inputs!$G$4:$Z$200,MATCH(Data!$B161&amp;Data!E$6,F_inputs!$A$4:$A$200&amp;F_inputs!$B$4:$B$200,0),MATCH(Data!$C161,F_inputs!$G$2:$Z$2,0))</f>
        <v>237.34660881863601</v>
      </c>
      <c r="F161" s="114">
        <f t="array" ref="F161">INDEX(F_inputs!$G$4:$Z$200,MATCH(Data!$B161&amp;Data!F$6,F_inputs!$A$4:$A$200&amp;F_inputs!$B$4:$B$200,0),MATCH(Data!$C161,F_inputs!$G$2:$Z$2,0))</f>
        <v>0</v>
      </c>
      <c r="G161" s="68"/>
    </row>
    <row r="162" spans="1:7" x14ac:dyDescent="0.3">
      <c r="A162" s="10" t="str">
        <f>B162&amp;RIGHT(C162,2)</f>
        <v>AFW17</v>
      </c>
      <c r="B162" s="3" t="s">
        <v>17</v>
      </c>
      <c r="C162" s="13" t="s">
        <v>6</v>
      </c>
      <c r="D162" s="114">
        <f t="array" ref="D162">INDEX(F_inputs!$G$4:$Z$200,MATCH(Data!$B162&amp;Data!D$6,F_inputs!$A$4:$A$200&amp;F_inputs!$B$4:$B$200,0),MATCH(Data!$C162,F_inputs!$G$2:$Z$2,0))</f>
        <v>3.2647998358637702</v>
      </c>
      <c r="E162" s="114">
        <f t="array" ref="E162">INDEX(F_inputs!$G$4:$Z$200,MATCH(Data!$B162&amp;Data!E$6,F_inputs!$A$4:$A$200&amp;F_inputs!$B$4:$B$200,0),MATCH(Data!$C162,F_inputs!$G$2:$Z$2,0))</f>
        <v>275.80733426343897</v>
      </c>
      <c r="F162" s="114">
        <f t="array" ref="F162">INDEX(F_inputs!$G$4:$Z$200,MATCH(Data!$B162&amp;Data!F$6,F_inputs!$A$4:$A$200&amp;F_inputs!$B$4:$B$200,0),MATCH(Data!$C162,F_inputs!$G$2:$Z$2,0))</f>
        <v>0</v>
      </c>
      <c r="G162" s="68"/>
    </row>
    <row r="163" spans="1:7" x14ac:dyDescent="0.3">
      <c r="A163" s="11" t="s">
        <v>140</v>
      </c>
      <c r="B163" s="12" t="s">
        <v>17</v>
      </c>
      <c r="C163" s="12" t="s">
        <v>24</v>
      </c>
      <c r="D163" s="114">
        <f t="array" ref="D163">INDEX(F_inputs!$G$4:$Z$200,MATCH(Data!$B163&amp;Data!D$6,F_inputs!$A$4:$A$200&amp;F_inputs!$B$4:$B$200,0),MATCH(Data!$C163,F_inputs!$G$2:$Z$2,0))</f>
        <v>0.61299999999999999</v>
      </c>
      <c r="E163" s="114">
        <f t="array" ref="E163">INDEX(F_inputs!$G$4:$Z$200,MATCH(Data!$B163&amp;Data!E$6,F_inputs!$A$4:$A$200&amp;F_inputs!$B$4:$B$200,0),MATCH(Data!$C163,F_inputs!$G$2:$Z$2,0))</f>
        <v>255.57824310006501</v>
      </c>
      <c r="F163" s="114">
        <f t="array" ref="F163">INDEX(F_inputs!$G$4:$Z$200,MATCH(Data!$B163&amp;Data!F$6,F_inputs!$A$4:$A$200&amp;F_inputs!$B$4:$B$200,0),MATCH(Data!$C163,F_inputs!$G$2:$Z$2,0))</f>
        <v>0</v>
      </c>
      <c r="G163" s="68"/>
    </row>
    <row r="164" spans="1:7" x14ac:dyDescent="0.3">
      <c r="A164" s="11" t="s">
        <v>141</v>
      </c>
      <c r="B164" s="12" t="s">
        <v>17</v>
      </c>
      <c r="C164" s="12" t="s">
        <v>25</v>
      </c>
      <c r="D164" s="114">
        <f t="array" ref="D164">INDEX(F_inputs!$G$4:$Z$200,MATCH(Data!$B164&amp;Data!D$6,F_inputs!$A$4:$A$200&amp;F_inputs!$B$4:$B$200,0),MATCH(Data!$C164,F_inputs!$G$2:$Z$2,0))</f>
        <v>0</v>
      </c>
      <c r="E164" s="114">
        <f t="array" ref="E164">INDEX(F_inputs!$G$4:$Z$200,MATCH(Data!$B164&amp;Data!E$6,F_inputs!$A$4:$A$200&amp;F_inputs!$B$4:$B$200,0),MATCH(Data!$C164,F_inputs!$G$2:$Z$2,0))</f>
        <v>240.09070357975099</v>
      </c>
      <c r="F164" s="114">
        <f t="array" ref="F164">INDEX(F_inputs!$G$4:$Z$200,MATCH(Data!$B164&amp;Data!F$6,F_inputs!$A$4:$A$200&amp;F_inputs!$B$4:$B$200,0),MATCH(Data!$C164,F_inputs!$G$2:$Z$2,0))</f>
        <v>0</v>
      </c>
      <c r="G164" s="68"/>
    </row>
    <row r="165" spans="1:7" x14ac:dyDescent="0.3">
      <c r="A165" s="11" t="s">
        <v>142</v>
      </c>
      <c r="B165" s="12" t="s">
        <v>17</v>
      </c>
      <c r="C165" s="12" t="s">
        <v>26</v>
      </c>
      <c r="D165" s="114">
        <f t="array" ref="D165">INDEX(F_inputs!$G$4:$Z$200,MATCH(Data!$B165&amp;Data!D$6,F_inputs!$A$4:$A$200&amp;F_inputs!$B$4:$B$200,0),MATCH(Data!$C165,F_inputs!$G$2:$Z$2,0))</f>
        <v>0</v>
      </c>
      <c r="E165" s="114">
        <f t="array" ref="E165">INDEX(F_inputs!$G$4:$Z$200,MATCH(Data!$B165&amp;Data!E$6,F_inputs!$A$4:$A$200&amp;F_inputs!$B$4:$B$200,0),MATCH(Data!$C165,F_inputs!$G$2:$Z$2,0))</f>
        <v>226.31729095707001</v>
      </c>
      <c r="F165" s="114">
        <f t="array" ref="F165">INDEX(F_inputs!$G$4:$Z$200,MATCH(Data!$B165&amp;Data!F$6,F_inputs!$A$4:$A$200&amp;F_inputs!$B$4:$B$200,0),MATCH(Data!$C165,F_inputs!$G$2:$Z$2,0))</f>
        <v>0</v>
      </c>
      <c r="G165" s="68"/>
    </row>
    <row r="166" spans="1:7" x14ac:dyDescent="0.3">
      <c r="A166" s="11" t="s">
        <v>143</v>
      </c>
      <c r="B166" s="12" t="s">
        <v>17</v>
      </c>
      <c r="C166" s="12" t="s">
        <v>27</v>
      </c>
      <c r="D166" s="114">
        <f t="array" ref="D166">INDEX(F_inputs!$G$4:$Z$200,MATCH(Data!$B166&amp;Data!D$6,F_inputs!$A$4:$A$200&amp;F_inputs!$B$4:$B$200,0),MATCH(Data!$C166,F_inputs!$G$2:$Z$2,0))</f>
        <v>0</v>
      </c>
      <c r="E166" s="114">
        <f t="array" ref="E166">INDEX(F_inputs!$G$4:$Z$200,MATCH(Data!$B166&amp;Data!E$6,F_inputs!$A$4:$A$200&amp;F_inputs!$B$4:$B$200,0),MATCH(Data!$C166,F_inputs!$G$2:$Z$2,0))</f>
        <v>287.60997389362899</v>
      </c>
      <c r="F166" s="114">
        <f t="array" ref="F166">INDEX(F_inputs!$G$4:$Z$200,MATCH(Data!$B166&amp;Data!F$6,F_inputs!$A$4:$A$200&amp;F_inputs!$B$4:$B$200,0),MATCH(Data!$C166,F_inputs!$G$2:$Z$2,0))</f>
        <v>0</v>
      </c>
      <c r="G166" s="68"/>
    </row>
    <row r="167" spans="1:7" x14ac:dyDescent="0.3">
      <c r="A167" s="11" t="s">
        <v>144</v>
      </c>
      <c r="B167" s="12" t="s">
        <v>17</v>
      </c>
      <c r="C167" s="12" t="s">
        <v>28</v>
      </c>
      <c r="D167" s="114">
        <f t="array" ref="D167">INDEX(F_inputs!$G$4:$Z$200,MATCH(Data!$B167&amp;Data!D$6,F_inputs!$A$4:$A$200&amp;F_inputs!$B$4:$B$200,0),MATCH(Data!$C167,F_inputs!$G$2:$Z$2,0))</f>
        <v>0</v>
      </c>
      <c r="E167" s="114">
        <f t="array" ref="E167">INDEX(F_inputs!$G$4:$Z$200,MATCH(Data!$B167&amp;Data!E$6,F_inputs!$A$4:$A$200&amp;F_inputs!$B$4:$B$200,0),MATCH(Data!$C167,F_inputs!$G$2:$Z$2,0))</f>
        <v>290.69152534758302</v>
      </c>
      <c r="F167" s="114">
        <f t="array" ref="F167">INDEX(F_inputs!$G$4:$Z$200,MATCH(Data!$B167&amp;Data!F$6,F_inputs!$A$4:$A$200&amp;F_inputs!$B$4:$B$200,0),MATCH(Data!$C167,F_inputs!$G$2:$Z$2,0))</f>
        <v>0</v>
      </c>
      <c r="G167" s="68"/>
    </row>
    <row r="168" spans="1:7" x14ac:dyDescent="0.3">
      <c r="A168" s="11" t="s">
        <v>145</v>
      </c>
      <c r="B168" s="12" t="s">
        <v>17</v>
      </c>
      <c r="C168" s="12" t="s">
        <v>29</v>
      </c>
      <c r="D168" s="114">
        <f t="array" ref="D168">INDEX(F_inputs!$G$4:$Z$200,MATCH(Data!$B168&amp;Data!D$6,F_inputs!$A$4:$A$200&amp;F_inputs!$B$4:$B$200,0),MATCH(Data!$C168,F_inputs!$G$2:$Z$2,0))</f>
        <v>0</v>
      </c>
      <c r="E168" s="114">
        <f t="array" ref="E168">INDEX(F_inputs!$G$4:$Z$200,MATCH(Data!$B168&amp;Data!E$6,F_inputs!$A$4:$A$200&amp;F_inputs!$B$4:$B$200,0),MATCH(Data!$C168,F_inputs!$G$2:$Z$2,0))</f>
        <v>281.39118041484301</v>
      </c>
      <c r="F168" s="114">
        <f t="array" ref="F168">INDEX(F_inputs!$G$4:$Z$200,MATCH(Data!$B168&amp;Data!F$6,F_inputs!$A$4:$A$200&amp;F_inputs!$B$4:$B$200,0),MATCH(Data!$C168,F_inputs!$G$2:$Z$2,0))</f>
        <v>0</v>
      </c>
      <c r="G168" s="68"/>
    </row>
    <row r="169" spans="1:7" x14ac:dyDescent="0.3">
      <c r="A169" s="11" t="s">
        <v>146</v>
      </c>
      <c r="B169" s="12" t="s">
        <v>17</v>
      </c>
      <c r="C169" s="12" t="s">
        <v>30</v>
      </c>
      <c r="D169" s="114">
        <f t="array" ref="D169">INDEX(F_inputs!$G$4:$Z$200,MATCH(Data!$B169&amp;Data!D$6,F_inputs!$A$4:$A$200&amp;F_inputs!$B$4:$B$200,0),MATCH(Data!$C169,F_inputs!$G$2:$Z$2,0))</f>
        <v>0</v>
      </c>
      <c r="E169" s="114">
        <f t="array" ref="E169">INDEX(F_inputs!$G$4:$Z$200,MATCH(Data!$B169&amp;Data!E$6,F_inputs!$A$4:$A$200&amp;F_inputs!$B$4:$B$200,0),MATCH(Data!$C169,F_inputs!$G$2:$Z$2,0))</f>
        <v>264.45966385672398</v>
      </c>
      <c r="F169" s="114">
        <f t="array" ref="F169">INDEX(F_inputs!$G$4:$Z$200,MATCH(Data!$B169&amp;Data!F$6,F_inputs!$A$4:$A$200&amp;F_inputs!$B$4:$B$200,0),MATCH(Data!$C169,F_inputs!$G$2:$Z$2,0))</f>
        <v>0</v>
      </c>
      <c r="G169" s="68"/>
    </row>
    <row r="170" spans="1:7" x14ac:dyDescent="0.3">
      <c r="A170" s="11" t="s">
        <v>147</v>
      </c>
      <c r="B170" s="12" t="s">
        <v>17</v>
      </c>
      <c r="C170" s="12" t="s">
        <v>31</v>
      </c>
      <c r="D170" s="114">
        <f t="array" ref="D170">INDEX(F_inputs!$G$4:$Z$200,MATCH(Data!$B170&amp;Data!D$6,F_inputs!$A$4:$A$200&amp;F_inputs!$B$4:$B$200,0),MATCH(Data!$C170,F_inputs!$G$2:$Z$2,0))</f>
        <v>0</v>
      </c>
      <c r="E170" s="114">
        <f t="array" ref="E170">INDEX(F_inputs!$G$4:$Z$200,MATCH(Data!$B170&amp;Data!E$6,F_inputs!$A$4:$A$200&amp;F_inputs!$B$4:$B$200,0),MATCH(Data!$C170,F_inputs!$G$2:$Z$2,0))</f>
        <v>241.87214968152301</v>
      </c>
      <c r="F170" s="114">
        <f t="array" ref="F170">INDEX(F_inputs!$G$4:$Z$200,MATCH(Data!$B170&amp;Data!F$6,F_inputs!$A$4:$A$200&amp;F_inputs!$B$4:$B$200,0),MATCH(Data!$C170,F_inputs!$G$2:$Z$2,0))</f>
        <v>0</v>
      </c>
      <c r="G170" s="68"/>
    </row>
    <row r="171" spans="1:7" x14ac:dyDescent="0.3">
      <c r="A171" s="10" t="str">
        <f t="shared" ref="A171" si="9">B171&amp;RIGHT(C171,2)</f>
        <v>BRL12</v>
      </c>
      <c r="B171" s="3" t="s">
        <v>18</v>
      </c>
      <c r="C171" s="13" t="s">
        <v>1</v>
      </c>
      <c r="D171" s="114">
        <f t="array" ref="D171">INDEX(F_inputs!$G$4:$Z$200,MATCH(Data!$B171&amp;Data!D$6,F_inputs!$A$4:$A$200&amp;F_inputs!$B$4:$B$200,0),MATCH(Data!$C171,F_inputs!$G$2:$Z$2,0))</f>
        <v>0</v>
      </c>
      <c r="E171" s="114">
        <f t="array" ref="E171">INDEX(F_inputs!$G$4:$Z$200,MATCH(Data!$B171&amp;Data!E$6,F_inputs!$A$4:$A$200&amp;F_inputs!$B$4:$B$200,0),MATCH(Data!$C171,F_inputs!$G$2:$Z$2,0))</f>
        <v>106.85518918441301</v>
      </c>
      <c r="F171" s="114">
        <f t="array" ref="F171">INDEX(F_inputs!$G$4:$Z$200,MATCH(Data!$B171&amp;Data!F$6,F_inputs!$A$4:$A$200&amp;F_inputs!$B$4:$B$200,0),MATCH(Data!$C171,F_inputs!$G$2:$Z$2,0))</f>
        <v>0</v>
      </c>
      <c r="G171" s="68"/>
    </row>
    <row r="172" spans="1:7" x14ac:dyDescent="0.3">
      <c r="A172" s="10" t="str">
        <f>B172&amp;RIGHT(C172,2)</f>
        <v>BRL13</v>
      </c>
      <c r="B172" s="3" t="s">
        <v>18</v>
      </c>
      <c r="C172" s="13" t="s">
        <v>2</v>
      </c>
      <c r="D172" s="114">
        <f t="array" ref="D172">INDEX(F_inputs!$G$4:$Z$200,MATCH(Data!$B172&amp;Data!D$6,F_inputs!$A$4:$A$200&amp;F_inputs!$B$4:$B$200,0),MATCH(Data!$C172,F_inputs!$G$2:$Z$2,0))</f>
        <v>0</v>
      </c>
      <c r="E172" s="114">
        <f t="array" ref="E172">INDEX(F_inputs!$G$4:$Z$200,MATCH(Data!$B172&amp;Data!E$6,F_inputs!$A$4:$A$200&amp;F_inputs!$B$4:$B$200,0),MATCH(Data!$C172,F_inputs!$G$2:$Z$2,0))</f>
        <v>136.686587575495</v>
      </c>
      <c r="F172" s="114">
        <f t="array" ref="F172">INDEX(F_inputs!$G$4:$Z$200,MATCH(Data!$B172&amp;Data!F$6,F_inputs!$A$4:$A$200&amp;F_inputs!$B$4:$B$200,0),MATCH(Data!$C172,F_inputs!$G$2:$Z$2,0))</f>
        <v>0</v>
      </c>
      <c r="G172" s="68"/>
    </row>
    <row r="173" spans="1:7" x14ac:dyDescent="0.3">
      <c r="A173" s="10" t="str">
        <f>B173&amp;RIGHT(C173,2)</f>
        <v>BRL14</v>
      </c>
      <c r="B173" s="3" t="s">
        <v>18</v>
      </c>
      <c r="C173" s="13" t="s">
        <v>3</v>
      </c>
      <c r="D173" s="114">
        <f t="array" ref="D173">INDEX(F_inputs!$G$4:$Z$200,MATCH(Data!$B173&amp;Data!D$6,F_inputs!$A$4:$A$200&amp;F_inputs!$B$4:$B$200,0),MATCH(Data!$C173,F_inputs!$G$2:$Z$2,0))</f>
        <v>0</v>
      </c>
      <c r="E173" s="114">
        <f t="array" ref="E173">INDEX(F_inputs!$G$4:$Z$200,MATCH(Data!$B173&amp;Data!E$6,F_inputs!$A$4:$A$200&amp;F_inputs!$B$4:$B$200,0),MATCH(Data!$C173,F_inputs!$G$2:$Z$2,0))</f>
        <v>124.52623309668699</v>
      </c>
      <c r="F173" s="114">
        <f t="array" ref="F173">INDEX(F_inputs!$G$4:$Z$200,MATCH(Data!$B173&amp;Data!F$6,F_inputs!$A$4:$A$200&amp;F_inputs!$B$4:$B$200,0),MATCH(Data!$C173,F_inputs!$G$2:$Z$2,0))</f>
        <v>0</v>
      </c>
      <c r="G173" s="68"/>
    </row>
    <row r="174" spans="1:7" x14ac:dyDescent="0.3">
      <c r="A174" s="10" t="str">
        <f>B174&amp;RIGHT(C174,2)</f>
        <v>BRL15</v>
      </c>
      <c r="B174" s="3" t="s">
        <v>18</v>
      </c>
      <c r="C174" s="13" t="s">
        <v>4</v>
      </c>
      <c r="D174" s="114">
        <f t="array" ref="D174">INDEX(F_inputs!$G$4:$Z$200,MATCH(Data!$B174&amp;Data!D$6,F_inputs!$A$4:$A$200&amp;F_inputs!$B$4:$B$200,0),MATCH(Data!$C174,F_inputs!$G$2:$Z$2,0))</f>
        <v>0</v>
      </c>
      <c r="E174" s="114">
        <f t="array" ref="E174">INDEX(F_inputs!$G$4:$Z$200,MATCH(Data!$B174&amp;Data!E$6,F_inputs!$A$4:$A$200&amp;F_inputs!$B$4:$B$200,0),MATCH(Data!$C174,F_inputs!$G$2:$Z$2,0))</f>
        <v>111.47342809392499</v>
      </c>
      <c r="F174" s="114">
        <f t="array" ref="F174">INDEX(F_inputs!$G$4:$Z$200,MATCH(Data!$B174&amp;Data!F$6,F_inputs!$A$4:$A$200&amp;F_inputs!$B$4:$B$200,0),MATCH(Data!$C174,F_inputs!$G$2:$Z$2,0))</f>
        <v>0</v>
      </c>
      <c r="G174" s="68"/>
    </row>
    <row r="175" spans="1:7" x14ac:dyDescent="0.3">
      <c r="A175" s="10" t="str">
        <f>B175&amp;RIGHT(C175,2)</f>
        <v>BRL16</v>
      </c>
      <c r="B175" s="3" t="s">
        <v>18</v>
      </c>
      <c r="C175" s="13" t="s">
        <v>5</v>
      </c>
      <c r="D175" s="114">
        <f t="array" ref="D175">INDEX(F_inputs!$G$4:$Z$200,MATCH(Data!$B175&amp;Data!D$6,F_inputs!$A$4:$A$200&amp;F_inputs!$B$4:$B$200,0),MATCH(Data!$C175,F_inputs!$G$2:$Z$2,0))</f>
        <v>0</v>
      </c>
      <c r="E175" s="114">
        <f t="array" ref="E175">INDEX(F_inputs!$G$4:$Z$200,MATCH(Data!$B175&amp;Data!E$6,F_inputs!$A$4:$A$200&amp;F_inputs!$B$4:$B$200,0),MATCH(Data!$C175,F_inputs!$G$2:$Z$2,0))</f>
        <v>74.081923294509096</v>
      </c>
      <c r="F175" s="114">
        <f t="array" ref="F175">INDEX(F_inputs!$G$4:$Z$200,MATCH(Data!$B175&amp;Data!F$6,F_inputs!$A$4:$A$200&amp;F_inputs!$B$4:$B$200,0),MATCH(Data!$C175,F_inputs!$G$2:$Z$2,0))</f>
        <v>0</v>
      </c>
      <c r="G175" s="68"/>
    </row>
    <row r="176" spans="1:7" x14ac:dyDescent="0.3">
      <c r="A176" s="10" t="str">
        <f>B176&amp;RIGHT(C176,2)</f>
        <v>BRL17</v>
      </c>
      <c r="B176" s="3" t="s">
        <v>18</v>
      </c>
      <c r="C176" s="13" t="s">
        <v>6</v>
      </c>
      <c r="D176" s="114">
        <f t="array" ref="D176">INDEX(F_inputs!$G$4:$Z$200,MATCH(Data!$B176&amp;Data!D$6,F_inputs!$A$4:$A$200&amp;F_inputs!$B$4:$B$200,0),MATCH(Data!$C176,F_inputs!$G$2:$Z$2,0))</f>
        <v>0</v>
      </c>
      <c r="E176" s="114">
        <f t="array" ref="E176">INDEX(F_inputs!$G$4:$Z$200,MATCH(Data!$B176&amp;Data!E$6,F_inputs!$A$4:$A$200&amp;F_inputs!$B$4:$B$200,0),MATCH(Data!$C176,F_inputs!$G$2:$Z$2,0))</f>
        <v>85.121881165367199</v>
      </c>
      <c r="F176" s="114">
        <f t="array" ref="F176">INDEX(F_inputs!$G$4:$Z$200,MATCH(Data!$B176&amp;Data!F$6,F_inputs!$A$4:$A$200&amp;F_inputs!$B$4:$B$200,0),MATCH(Data!$C176,F_inputs!$G$2:$Z$2,0))</f>
        <v>0</v>
      </c>
      <c r="G176" s="68"/>
    </row>
    <row r="177" spans="1:7" x14ac:dyDescent="0.3">
      <c r="A177" s="11" t="s">
        <v>148</v>
      </c>
      <c r="B177" s="12" t="s">
        <v>18</v>
      </c>
      <c r="C177" s="12" t="s">
        <v>24</v>
      </c>
      <c r="D177" s="114">
        <f t="array" ref="D177">INDEX(F_inputs!$G$4:$Z$200,MATCH(Data!$B177&amp;Data!D$6,F_inputs!$A$4:$A$200&amp;F_inputs!$B$4:$B$200,0),MATCH(Data!$C177,F_inputs!$G$2:$Z$2,0))</f>
        <v>0</v>
      </c>
      <c r="E177" s="114">
        <f t="array" ref="E177">INDEX(F_inputs!$G$4:$Z$200,MATCH(Data!$B177&amp;Data!E$6,F_inputs!$A$4:$A$200&amp;F_inputs!$B$4:$B$200,0),MATCH(Data!$C177,F_inputs!$G$2:$Z$2,0))</f>
        <v>103.363</v>
      </c>
      <c r="F177" s="114">
        <f t="array" ref="F177">INDEX(F_inputs!$G$4:$Z$200,MATCH(Data!$B177&amp;Data!F$6,F_inputs!$A$4:$A$200&amp;F_inputs!$B$4:$B$200,0),MATCH(Data!$C177,F_inputs!$G$2:$Z$2,0))</f>
        <v>0</v>
      </c>
      <c r="G177" s="68"/>
    </row>
    <row r="178" spans="1:7" x14ac:dyDescent="0.3">
      <c r="A178" s="11" t="s">
        <v>149</v>
      </c>
      <c r="B178" s="12" t="s">
        <v>18</v>
      </c>
      <c r="C178" s="12" t="s">
        <v>25</v>
      </c>
      <c r="D178" s="114">
        <f t="array" ref="D178">INDEX(F_inputs!$G$4:$Z$200,MATCH(Data!$B178&amp;Data!D$6,F_inputs!$A$4:$A$200&amp;F_inputs!$B$4:$B$200,0),MATCH(Data!$C178,F_inputs!$G$2:$Z$2,0))</f>
        <v>0</v>
      </c>
      <c r="E178" s="114">
        <f t="array" ref="E178">INDEX(F_inputs!$G$4:$Z$200,MATCH(Data!$B178&amp;Data!E$6,F_inputs!$A$4:$A$200&amp;F_inputs!$B$4:$B$200,0),MATCH(Data!$C178,F_inputs!$G$2:$Z$2,0))</f>
        <v>104.82067000469399</v>
      </c>
      <c r="F178" s="114">
        <f t="array" ref="F178">INDEX(F_inputs!$G$4:$Z$200,MATCH(Data!$B178&amp;Data!F$6,F_inputs!$A$4:$A$200&amp;F_inputs!$B$4:$B$200,0),MATCH(Data!$C178,F_inputs!$G$2:$Z$2,0))</f>
        <v>0</v>
      </c>
      <c r="G178" s="68"/>
    </row>
    <row r="179" spans="1:7" x14ac:dyDescent="0.3">
      <c r="A179" s="11" t="s">
        <v>150</v>
      </c>
      <c r="B179" s="12" t="s">
        <v>18</v>
      </c>
      <c r="C179" s="12" t="s">
        <v>26</v>
      </c>
      <c r="D179" s="114">
        <f t="array" ref="D179">INDEX(F_inputs!$G$4:$Z$200,MATCH(Data!$B179&amp;Data!D$6,F_inputs!$A$4:$A$200&amp;F_inputs!$B$4:$B$200,0),MATCH(Data!$C179,F_inputs!$G$2:$Z$2,0))</f>
        <v>0</v>
      </c>
      <c r="E179" s="114">
        <f t="array" ref="E179">INDEX(F_inputs!$G$4:$Z$200,MATCH(Data!$B179&amp;Data!E$6,F_inputs!$A$4:$A$200&amp;F_inputs!$B$4:$B$200,0),MATCH(Data!$C179,F_inputs!$G$2:$Z$2,0))</f>
        <v>101.847611094038</v>
      </c>
      <c r="F179" s="114">
        <f t="array" ref="F179">INDEX(F_inputs!$G$4:$Z$200,MATCH(Data!$B179&amp;Data!F$6,F_inputs!$A$4:$A$200&amp;F_inputs!$B$4:$B$200,0),MATCH(Data!$C179,F_inputs!$G$2:$Z$2,0))</f>
        <v>0</v>
      </c>
      <c r="G179" s="68"/>
    </row>
    <row r="180" spans="1:7" x14ac:dyDescent="0.3">
      <c r="A180" s="11" t="s">
        <v>151</v>
      </c>
      <c r="B180" s="12" t="s">
        <v>18</v>
      </c>
      <c r="C180" s="12" t="s">
        <v>27</v>
      </c>
      <c r="D180" s="114">
        <f t="array" ref="D180">INDEX(F_inputs!$G$4:$Z$200,MATCH(Data!$B180&amp;Data!D$6,F_inputs!$A$4:$A$200&amp;F_inputs!$B$4:$B$200,0),MATCH(Data!$C180,F_inputs!$G$2:$Z$2,0))</f>
        <v>0</v>
      </c>
      <c r="E180" s="114">
        <f t="array" ref="E180">INDEX(F_inputs!$G$4:$Z$200,MATCH(Data!$B180&amp;Data!E$6,F_inputs!$A$4:$A$200&amp;F_inputs!$B$4:$B$200,0),MATCH(Data!$C180,F_inputs!$G$2:$Z$2,0))</f>
        <v>91.388000000000005</v>
      </c>
      <c r="F180" s="114">
        <f t="array" ref="F180">INDEX(F_inputs!$G$4:$Z$200,MATCH(Data!$B180&amp;Data!F$6,F_inputs!$A$4:$A$200&amp;F_inputs!$B$4:$B$200,0),MATCH(Data!$C180,F_inputs!$G$2:$Z$2,0))</f>
        <v>0</v>
      </c>
      <c r="G180" s="68"/>
    </row>
    <row r="181" spans="1:7" x14ac:dyDescent="0.3">
      <c r="A181" s="11" t="s">
        <v>152</v>
      </c>
      <c r="B181" s="12" t="s">
        <v>18</v>
      </c>
      <c r="C181" s="12" t="s">
        <v>28</v>
      </c>
      <c r="D181" s="114">
        <f t="array" ref="D181">INDEX(F_inputs!$G$4:$Z$200,MATCH(Data!$B181&amp;Data!D$6,F_inputs!$A$4:$A$200&amp;F_inputs!$B$4:$B$200,0),MATCH(Data!$C181,F_inputs!$G$2:$Z$2,0))</f>
        <v>0</v>
      </c>
      <c r="E181" s="114">
        <f t="array" ref="E181">INDEX(F_inputs!$G$4:$Z$200,MATCH(Data!$B181&amp;Data!E$6,F_inputs!$A$4:$A$200&amp;F_inputs!$B$4:$B$200,0),MATCH(Data!$C181,F_inputs!$G$2:$Z$2,0))</f>
        <v>89.27</v>
      </c>
      <c r="F181" s="114">
        <f t="array" ref="F181">INDEX(F_inputs!$G$4:$Z$200,MATCH(Data!$B181&amp;Data!F$6,F_inputs!$A$4:$A$200&amp;F_inputs!$B$4:$B$200,0),MATCH(Data!$C181,F_inputs!$G$2:$Z$2,0))</f>
        <v>0</v>
      </c>
      <c r="G181" s="68"/>
    </row>
    <row r="182" spans="1:7" x14ac:dyDescent="0.3">
      <c r="A182" s="11" t="s">
        <v>153</v>
      </c>
      <c r="B182" s="12" t="s">
        <v>18</v>
      </c>
      <c r="C182" s="12" t="s">
        <v>29</v>
      </c>
      <c r="D182" s="114">
        <f t="array" ref="D182">INDEX(F_inputs!$G$4:$Z$200,MATCH(Data!$B182&amp;Data!D$6,F_inputs!$A$4:$A$200&amp;F_inputs!$B$4:$B$200,0),MATCH(Data!$C182,F_inputs!$G$2:$Z$2,0))</f>
        <v>0</v>
      </c>
      <c r="E182" s="114">
        <f t="array" ref="E182">INDEX(F_inputs!$G$4:$Z$200,MATCH(Data!$B182&amp;Data!E$6,F_inputs!$A$4:$A$200&amp;F_inputs!$B$4:$B$200,0),MATCH(Data!$C182,F_inputs!$G$2:$Z$2,0))</f>
        <v>89.474000000000004</v>
      </c>
      <c r="F182" s="114">
        <f t="array" ref="F182">INDEX(F_inputs!$G$4:$Z$200,MATCH(Data!$B182&amp;Data!F$6,F_inputs!$A$4:$A$200&amp;F_inputs!$B$4:$B$200,0),MATCH(Data!$C182,F_inputs!$G$2:$Z$2,0))</f>
        <v>0</v>
      </c>
      <c r="G182" s="68"/>
    </row>
    <row r="183" spans="1:7" x14ac:dyDescent="0.3">
      <c r="A183" s="11" t="s">
        <v>154</v>
      </c>
      <c r="B183" s="12" t="s">
        <v>18</v>
      </c>
      <c r="C183" s="12" t="s">
        <v>30</v>
      </c>
      <c r="D183" s="114">
        <f t="array" ref="D183">INDEX(F_inputs!$G$4:$Z$200,MATCH(Data!$B183&amp;Data!D$6,F_inputs!$A$4:$A$200&amp;F_inputs!$B$4:$B$200,0),MATCH(Data!$C183,F_inputs!$G$2:$Z$2,0))</f>
        <v>0</v>
      </c>
      <c r="E183" s="114">
        <f t="array" ref="E183">INDEX(F_inputs!$G$4:$Z$200,MATCH(Data!$B183&amp;Data!E$6,F_inputs!$A$4:$A$200&amp;F_inputs!$B$4:$B$200,0),MATCH(Data!$C183,F_inputs!$G$2:$Z$2,0))</f>
        <v>89.114000000000004</v>
      </c>
      <c r="F183" s="114">
        <f t="array" ref="F183">INDEX(F_inputs!$G$4:$Z$200,MATCH(Data!$B183&amp;Data!F$6,F_inputs!$A$4:$A$200&amp;F_inputs!$B$4:$B$200,0),MATCH(Data!$C183,F_inputs!$G$2:$Z$2,0))</f>
        <v>0</v>
      </c>
      <c r="G183" s="68"/>
    </row>
    <row r="184" spans="1:7" x14ac:dyDescent="0.3">
      <c r="A184" s="11" t="s">
        <v>155</v>
      </c>
      <c r="B184" s="12" t="s">
        <v>18</v>
      </c>
      <c r="C184" s="12" t="s">
        <v>31</v>
      </c>
      <c r="D184" s="114">
        <f t="array" ref="D184">INDEX(F_inputs!$G$4:$Z$200,MATCH(Data!$B184&amp;Data!D$6,F_inputs!$A$4:$A$200&amp;F_inputs!$B$4:$B$200,0),MATCH(Data!$C184,F_inputs!$G$2:$Z$2,0))</f>
        <v>0</v>
      </c>
      <c r="E184" s="114">
        <f t="array" ref="E184">INDEX(F_inputs!$G$4:$Z$200,MATCH(Data!$B184&amp;Data!E$6,F_inputs!$A$4:$A$200&amp;F_inputs!$B$4:$B$200,0),MATCH(Data!$C184,F_inputs!$G$2:$Z$2,0))</f>
        <v>89.552000000000007</v>
      </c>
      <c r="F184" s="114">
        <f t="array" ref="F184">INDEX(F_inputs!$G$4:$Z$200,MATCH(Data!$B184&amp;Data!F$6,F_inputs!$A$4:$A$200&amp;F_inputs!$B$4:$B$200,0),MATCH(Data!$C184,F_inputs!$G$2:$Z$2,0))</f>
        <v>0</v>
      </c>
      <c r="G184" s="68"/>
    </row>
    <row r="185" spans="1:7" x14ac:dyDescent="0.3">
      <c r="A185" s="10" t="str">
        <f t="shared" ref="A185" si="10">B185&amp;RIGHT(C185,2)</f>
        <v>BWH12</v>
      </c>
      <c r="B185" s="3" t="s">
        <v>51</v>
      </c>
      <c r="C185" s="13" t="s">
        <v>1</v>
      </c>
      <c r="D185" s="114">
        <f t="array" ref="D185">INDEX(F_inputs!$G$4:$Z$200,MATCH(Data!$B185&amp;Data!D$6,F_inputs!$A$4:$A$200&amp;F_inputs!$B$4:$B$200,0),MATCH(Data!$C185,F_inputs!$G$2:$Z$2,0))</f>
        <v>0</v>
      </c>
      <c r="E185" s="114">
        <f t="array" ref="E185">INDEX(F_inputs!$G$4:$Z$200,MATCH(Data!$B185&amp;Data!E$6,F_inputs!$A$4:$A$200&amp;F_inputs!$B$4:$B$200,0),MATCH(Data!$C185,F_inputs!$G$2:$Z$2,0))</f>
        <v>27.845381991693898</v>
      </c>
      <c r="F185" s="114">
        <f t="array" ref="F185">INDEX(F_inputs!$G$4:$Z$200,MATCH(Data!$B185&amp;Data!F$6,F_inputs!$A$4:$A$200&amp;F_inputs!$B$4:$B$200,0),MATCH(Data!$C185,F_inputs!$G$2:$Z$2,0))</f>
        <v>0</v>
      </c>
      <c r="G185" s="68"/>
    </row>
    <row r="186" spans="1:7" x14ac:dyDescent="0.3">
      <c r="A186" s="10" t="str">
        <f>B186&amp;RIGHT(C186,2)</f>
        <v>BWH13</v>
      </c>
      <c r="B186" s="3" t="s">
        <v>51</v>
      </c>
      <c r="C186" s="13" t="s">
        <v>2</v>
      </c>
      <c r="D186" s="114">
        <f t="array" ref="D186">INDEX(F_inputs!$G$4:$Z$200,MATCH(Data!$B186&amp;Data!D$6,F_inputs!$A$4:$A$200&amp;F_inputs!$B$4:$B$200,0),MATCH(Data!$C186,F_inputs!$G$2:$Z$2,0))</f>
        <v>0</v>
      </c>
      <c r="E186" s="114">
        <f t="array" ref="E186">INDEX(F_inputs!$G$4:$Z$200,MATCH(Data!$B186&amp;Data!E$6,F_inputs!$A$4:$A$200&amp;F_inputs!$B$4:$B$200,0),MATCH(Data!$C186,F_inputs!$G$2:$Z$2,0))</f>
        <v>26.162249870578101</v>
      </c>
      <c r="F186" s="114">
        <f t="array" ref="F186">INDEX(F_inputs!$G$4:$Z$200,MATCH(Data!$B186&amp;Data!F$6,F_inputs!$A$4:$A$200&amp;F_inputs!$B$4:$B$200,0),MATCH(Data!$C186,F_inputs!$G$2:$Z$2,0))</f>
        <v>0</v>
      </c>
      <c r="G186" s="68"/>
    </row>
    <row r="187" spans="1:7" x14ac:dyDescent="0.3">
      <c r="A187" s="10" t="str">
        <f>B187&amp;RIGHT(C187,2)</f>
        <v>BWH14</v>
      </c>
      <c r="B187" s="3" t="s">
        <v>51</v>
      </c>
      <c r="C187" s="13" t="s">
        <v>3</v>
      </c>
      <c r="D187" s="114">
        <f t="array" ref="D187">INDEX(F_inputs!$G$4:$Z$200,MATCH(Data!$B187&amp;Data!D$6,F_inputs!$A$4:$A$200&amp;F_inputs!$B$4:$B$200,0),MATCH(Data!$C187,F_inputs!$G$2:$Z$2,0))</f>
        <v>0</v>
      </c>
      <c r="E187" s="114">
        <f t="array" ref="E187">INDEX(F_inputs!$G$4:$Z$200,MATCH(Data!$B187&amp;Data!E$6,F_inputs!$A$4:$A$200&amp;F_inputs!$B$4:$B$200,0),MATCH(Data!$C187,F_inputs!$G$2:$Z$2,0))</f>
        <v>30.2651118999324</v>
      </c>
      <c r="F187" s="114">
        <f t="array" ref="F187">INDEX(F_inputs!$G$4:$Z$200,MATCH(Data!$B187&amp;Data!F$6,F_inputs!$A$4:$A$200&amp;F_inputs!$B$4:$B$200,0),MATCH(Data!$C187,F_inputs!$G$2:$Z$2,0))</f>
        <v>0</v>
      </c>
      <c r="G187" s="68"/>
    </row>
    <row r="188" spans="1:7" x14ac:dyDescent="0.3">
      <c r="A188" s="10" t="str">
        <f>B188&amp;RIGHT(C188,2)</f>
        <v>BWH15</v>
      </c>
      <c r="B188" s="3" t="s">
        <v>51</v>
      </c>
      <c r="C188" s="13" t="s">
        <v>4</v>
      </c>
      <c r="D188" s="114">
        <f t="array" ref="D188">INDEX(F_inputs!$G$4:$Z$200,MATCH(Data!$B188&amp;Data!D$6,F_inputs!$A$4:$A$200&amp;F_inputs!$B$4:$B$200,0),MATCH(Data!$C188,F_inputs!$G$2:$Z$2,0))</f>
        <v>0</v>
      </c>
      <c r="E188" s="114">
        <f t="array" ref="E188">INDEX(F_inputs!$G$4:$Z$200,MATCH(Data!$B188&amp;Data!E$6,F_inputs!$A$4:$A$200&amp;F_inputs!$B$4:$B$200,0),MATCH(Data!$C188,F_inputs!$G$2:$Z$2,0))</f>
        <v>28.388525946352502</v>
      </c>
      <c r="F188" s="114">
        <f t="array" ref="F188">INDEX(F_inputs!$G$4:$Z$200,MATCH(Data!$B188&amp;Data!F$6,F_inputs!$A$4:$A$200&amp;F_inputs!$B$4:$B$200,0),MATCH(Data!$C188,F_inputs!$G$2:$Z$2,0))</f>
        <v>0</v>
      </c>
      <c r="G188" s="68"/>
    </row>
    <row r="189" spans="1:7" x14ac:dyDescent="0.3">
      <c r="A189" s="10" t="str">
        <f>B189&amp;RIGHT(C189,2)</f>
        <v>BWH16</v>
      </c>
      <c r="B189" s="3" t="s">
        <v>51</v>
      </c>
      <c r="C189" s="13" t="s">
        <v>5</v>
      </c>
      <c r="D189" s="114">
        <f t="array" ref="D189">INDEX(F_inputs!$G$4:$Z$200,MATCH(Data!$B189&amp;Data!D$6,F_inputs!$A$4:$A$200&amp;F_inputs!$B$4:$B$200,0),MATCH(Data!$C189,F_inputs!$G$2:$Z$2,0))</f>
        <v>0</v>
      </c>
      <c r="E189" s="114">
        <f t="array" ref="E189">INDEX(F_inputs!$G$4:$Z$200,MATCH(Data!$B189&amp;Data!E$6,F_inputs!$A$4:$A$200&amp;F_inputs!$B$4:$B$200,0),MATCH(Data!$C189,F_inputs!$G$2:$Z$2,0))</f>
        <v>26.035785690515802</v>
      </c>
      <c r="F189" s="114">
        <f t="array" ref="F189">INDEX(F_inputs!$G$4:$Z$200,MATCH(Data!$B189&amp;Data!F$6,F_inputs!$A$4:$A$200&amp;F_inputs!$B$4:$B$200,0),MATCH(Data!$C189,F_inputs!$G$2:$Z$2,0))</f>
        <v>0</v>
      </c>
      <c r="G189" s="68"/>
    </row>
    <row r="190" spans="1:7" x14ac:dyDescent="0.3">
      <c r="A190" s="10" t="str">
        <f>B190&amp;RIGHT(C190,2)</f>
        <v>BWH17</v>
      </c>
      <c r="B190" s="3" t="s">
        <v>51</v>
      </c>
      <c r="C190" s="13" t="s">
        <v>6</v>
      </c>
      <c r="D190" s="114">
        <f t="array" ref="D190">INDEX(F_inputs!$G$4:$Z$200,MATCH(Data!$B190&amp;Data!D$6,F_inputs!$A$4:$A$200&amp;F_inputs!$B$4:$B$200,0),MATCH(Data!$C190,F_inputs!$G$2:$Z$2,0))</f>
        <v>0</v>
      </c>
      <c r="E190" s="114">
        <f t="array" ref="E190">INDEX(F_inputs!$G$4:$Z$200,MATCH(Data!$B190&amp;Data!E$6,F_inputs!$A$4:$A$200&amp;F_inputs!$B$4:$B$200,0),MATCH(Data!$C190,F_inputs!$G$2:$Z$2,0))</f>
        <v>0</v>
      </c>
      <c r="F190" s="114">
        <f t="array" ref="F190">INDEX(F_inputs!$G$4:$Z$200,MATCH(Data!$B190&amp;Data!F$6,F_inputs!$A$4:$A$200&amp;F_inputs!$B$4:$B$200,0),MATCH(Data!$C190,F_inputs!$G$2:$Z$2,0))</f>
        <v>0</v>
      </c>
      <c r="G190" s="68"/>
    </row>
    <row r="191" spans="1:7" x14ac:dyDescent="0.3">
      <c r="A191" s="11" t="s">
        <v>156</v>
      </c>
      <c r="B191" s="12" t="s">
        <v>51</v>
      </c>
      <c r="C191" s="12" t="s">
        <v>24</v>
      </c>
      <c r="D191" s="114">
        <f t="array" ref="D191">INDEX(F_inputs!$G$4:$Z$200,MATCH(Data!$B191&amp;Data!D$6,F_inputs!$A$4:$A$200&amp;F_inputs!$B$4:$B$200,0),MATCH(Data!$C191,F_inputs!$G$2:$Z$2,0))</f>
        <v>0</v>
      </c>
      <c r="E191" s="114">
        <f t="array" ref="E191">INDEX(F_inputs!$G$4:$Z$200,MATCH(Data!$B191&amp;Data!E$6,F_inputs!$A$4:$A$200&amp;F_inputs!$B$4:$B$200,0),MATCH(Data!$C191,F_inputs!$G$2:$Z$2,0))</f>
        <v>0</v>
      </c>
      <c r="F191" s="114">
        <f t="array" ref="F191">INDEX(F_inputs!$G$4:$Z$200,MATCH(Data!$B191&amp;Data!F$6,F_inputs!$A$4:$A$200&amp;F_inputs!$B$4:$B$200,0),MATCH(Data!$C191,F_inputs!$G$2:$Z$2,0))</f>
        <v>0</v>
      </c>
      <c r="G191" s="68"/>
    </row>
    <row r="192" spans="1:7" x14ac:dyDescent="0.3">
      <c r="A192" s="11" t="s">
        <v>157</v>
      </c>
      <c r="B192" s="12" t="s">
        <v>51</v>
      </c>
      <c r="C192" s="12" t="s">
        <v>25</v>
      </c>
      <c r="D192" s="114">
        <f t="array" ref="D192">INDEX(F_inputs!$G$4:$Z$200,MATCH(Data!$B192&amp;Data!D$6,F_inputs!$A$4:$A$200&amp;F_inputs!$B$4:$B$200,0),MATCH(Data!$C192,F_inputs!$G$2:$Z$2,0))</f>
        <v>0</v>
      </c>
      <c r="E192" s="114">
        <f t="array" ref="E192">INDEX(F_inputs!$G$4:$Z$200,MATCH(Data!$B192&amp;Data!E$6,F_inputs!$A$4:$A$200&amp;F_inputs!$B$4:$B$200,0),MATCH(Data!$C192,F_inputs!$G$2:$Z$2,0))</f>
        <v>0</v>
      </c>
      <c r="F192" s="114">
        <f t="array" ref="F192">INDEX(F_inputs!$G$4:$Z$200,MATCH(Data!$B192&amp;Data!F$6,F_inputs!$A$4:$A$200&amp;F_inputs!$B$4:$B$200,0),MATCH(Data!$C192,F_inputs!$G$2:$Z$2,0))</f>
        <v>0</v>
      </c>
      <c r="G192" s="68"/>
    </row>
    <row r="193" spans="1:7" x14ac:dyDescent="0.3">
      <c r="A193" s="11" t="s">
        <v>158</v>
      </c>
      <c r="B193" s="12" t="s">
        <v>51</v>
      </c>
      <c r="C193" s="12" t="s">
        <v>26</v>
      </c>
      <c r="D193" s="114">
        <f t="array" ref="D193">INDEX(F_inputs!$G$4:$Z$200,MATCH(Data!$B193&amp;Data!D$6,F_inputs!$A$4:$A$200&amp;F_inputs!$B$4:$B$200,0),MATCH(Data!$C193,F_inputs!$G$2:$Z$2,0))</f>
        <v>0</v>
      </c>
      <c r="E193" s="114">
        <f t="array" ref="E193">INDEX(F_inputs!$G$4:$Z$200,MATCH(Data!$B193&amp;Data!E$6,F_inputs!$A$4:$A$200&amp;F_inputs!$B$4:$B$200,0),MATCH(Data!$C193,F_inputs!$G$2:$Z$2,0))</f>
        <v>0</v>
      </c>
      <c r="F193" s="114">
        <f t="array" ref="F193">INDEX(F_inputs!$G$4:$Z$200,MATCH(Data!$B193&amp;Data!F$6,F_inputs!$A$4:$A$200&amp;F_inputs!$B$4:$B$200,0),MATCH(Data!$C193,F_inputs!$G$2:$Z$2,0))</f>
        <v>0</v>
      </c>
      <c r="G193" s="68"/>
    </row>
    <row r="194" spans="1:7" x14ac:dyDescent="0.3">
      <c r="A194" s="11" t="s">
        <v>159</v>
      </c>
      <c r="B194" s="12" t="s">
        <v>51</v>
      </c>
      <c r="C194" s="12" t="s">
        <v>27</v>
      </c>
      <c r="D194" s="114">
        <f t="array" ref="D194">INDEX(F_inputs!$G$4:$Z$200,MATCH(Data!$B194&amp;Data!D$6,F_inputs!$A$4:$A$200&amp;F_inputs!$B$4:$B$200,0),MATCH(Data!$C194,F_inputs!$G$2:$Z$2,0))</f>
        <v>0</v>
      </c>
      <c r="E194" s="114">
        <f t="array" ref="E194">INDEX(F_inputs!$G$4:$Z$200,MATCH(Data!$B194&amp;Data!E$6,F_inputs!$A$4:$A$200&amp;F_inputs!$B$4:$B$200,0),MATCH(Data!$C194,F_inputs!$G$2:$Z$2,0))</f>
        <v>0</v>
      </c>
      <c r="F194" s="114">
        <f t="array" ref="F194">INDEX(F_inputs!$G$4:$Z$200,MATCH(Data!$B194&amp;Data!F$6,F_inputs!$A$4:$A$200&amp;F_inputs!$B$4:$B$200,0),MATCH(Data!$C194,F_inputs!$G$2:$Z$2,0))</f>
        <v>0</v>
      </c>
      <c r="G194" s="68"/>
    </row>
    <row r="195" spans="1:7" x14ac:dyDescent="0.3">
      <c r="A195" s="11" t="s">
        <v>160</v>
      </c>
      <c r="B195" s="12" t="s">
        <v>51</v>
      </c>
      <c r="C195" s="12" t="s">
        <v>28</v>
      </c>
      <c r="D195" s="114">
        <f t="array" ref="D195">INDEX(F_inputs!$G$4:$Z$200,MATCH(Data!$B195&amp;Data!D$6,F_inputs!$A$4:$A$200&amp;F_inputs!$B$4:$B$200,0),MATCH(Data!$C195,F_inputs!$G$2:$Z$2,0))</f>
        <v>0</v>
      </c>
      <c r="E195" s="114">
        <f t="array" ref="E195">INDEX(F_inputs!$G$4:$Z$200,MATCH(Data!$B195&amp;Data!E$6,F_inputs!$A$4:$A$200&amp;F_inputs!$B$4:$B$200,0),MATCH(Data!$C195,F_inputs!$G$2:$Z$2,0))</f>
        <v>0</v>
      </c>
      <c r="F195" s="114">
        <f t="array" ref="F195">INDEX(F_inputs!$G$4:$Z$200,MATCH(Data!$B195&amp;Data!F$6,F_inputs!$A$4:$A$200&amp;F_inputs!$B$4:$B$200,0),MATCH(Data!$C195,F_inputs!$G$2:$Z$2,0))</f>
        <v>0</v>
      </c>
      <c r="G195" s="68"/>
    </row>
    <row r="196" spans="1:7" x14ac:dyDescent="0.3">
      <c r="A196" s="11" t="s">
        <v>161</v>
      </c>
      <c r="B196" s="12" t="s">
        <v>51</v>
      </c>
      <c r="C196" s="12" t="s">
        <v>29</v>
      </c>
      <c r="D196" s="114">
        <f t="array" ref="D196">INDEX(F_inputs!$G$4:$Z$200,MATCH(Data!$B196&amp;Data!D$6,F_inputs!$A$4:$A$200&amp;F_inputs!$B$4:$B$200,0),MATCH(Data!$C196,F_inputs!$G$2:$Z$2,0))</f>
        <v>0</v>
      </c>
      <c r="E196" s="114">
        <f t="array" ref="E196">INDEX(F_inputs!$G$4:$Z$200,MATCH(Data!$B196&amp;Data!E$6,F_inputs!$A$4:$A$200&amp;F_inputs!$B$4:$B$200,0),MATCH(Data!$C196,F_inputs!$G$2:$Z$2,0))</f>
        <v>0</v>
      </c>
      <c r="F196" s="114">
        <f t="array" ref="F196">INDEX(F_inputs!$G$4:$Z$200,MATCH(Data!$B196&amp;Data!F$6,F_inputs!$A$4:$A$200&amp;F_inputs!$B$4:$B$200,0),MATCH(Data!$C196,F_inputs!$G$2:$Z$2,0))</f>
        <v>0</v>
      </c>
      <c r="G196" s="68"/>
    </row>
    <row r="197" spans="1:7" x14ac:dyDescent="0.3">
      <c r="A197" s="11" t="s">
        <v>162</v>
      </c>
      <c r="B197" s="12" t="s">
        <v>51</v>
      </c>
      <c r="C197" s="12" t="s">
        <v>30</v>
      </c>
      <c r="D197" s="114">
        <f t="array" ref="D197">INDEX(F_inputs!$G$4:$Z$200,MATCH(Data!$B197&amp;Data!D$6,F_inputs!$A$4:$A$200&amp;F_inputs!$B$4:$B$200,0),MATCH(Data!$C197,F_inputs!$G$2:$Z$2,0))</f>
        <v>0</v>
      </c>
      <c r="E197" s="114">
        <f t="array" ref="E197">INDEX(F_inputs!$G$4:$Z$200,MATCH(Data!$B197&amp;Data!E$6,F_inputs!$A$4:$A$200&amp;F_inputs!$B$4:$B$200,0),MATCH(Data!$C197,F_inputs!$G$2:$Z$2,0))</f>
        <v>0</v>
      </c>
      <c r="F197" s="114">
        <f t="array" ref="F197">INDEX(F_inputs!$G$4:$Z$200,MATCH(Data!$B197&amp;Data!F$6,F_inputs!$A$4:$A$200&amp;F_inputs!$B$4:$B$200,0),MATCH(Data!$C197,F_inputs!$G$2:$Z$2,0))</f>
        <v>0</v>
      </c>
      <c r="G197" s="68"/>
    </row>
    <row r="198" spans="1:7" x14ac:dyDescent="0.3">
      <c r="A198" s="11" t="s">
        <v>163</v>
      </c>
      <c r="B198" s="12" t="s">
        <v>51</v>
      </c>
      <c r="C198" s="12" t="s">
        <v>31</v>
      </c>
      <c r="D198" s="114">
        <f t="array" ref="D198">INDEX(F_inputs!$G$4:$Z$200,MATCH(Data!$B198&amp;Data!D$6,F_inputs!$A$4:$A$200&amp;F_inputs!$B$4:$B$200,0),MATCH(Data!$C198,F_inputs!$G$2:$Z$2,0))</f>
        <v>0</v>
      </c>
      <c r="E198" s="114">
        <f t="array" ref="E198">INDEX(F_inputs!$G$4:$Z$200,MATCH(Data!$B198&amp;Data!E$6,F_inputs!$A$4:$A$200&amp;F_inputs!$B$4:$B$200,0),MATCH(Data!$C198,F_inputs!$G$2:$Z$2,0))</f>
        <v>0</v>
      </c>
      <c r="F198" s="114">
        <f t="array" ref="F198">INDEX(F_inputs!$G$4:$Z$200,MATCH(Data!$B198&amp;Data!F$6,F_inputs!$A$4:$A$200&amp;F_inputs!$B$4:$B$200,0),MATCH(Data!$C198,F_inputs!$G$2:$Z$2,0))</f>
        <v>0</v>
      </c>
      <c r="G198" s="68"/>
    </row>
    <row r="199" spans="1:7" x14ac:dyDescent="0.3">
      <c r="A199" s="10" t="str">
        <f t="shared" ref="A199" si="11">B199&amp;RIGHT(C199,2)</f>
        <v>DVW12</v>
      </c>
      <c r="B199" s="3" t="s">
        <v>19</v>
      </c>
      <c r="C199" s="13" t="s">
        <v>1</v>
      </c>
      <c r="D199" s="114">
        <f t="array" ref="D199">INDEX(F_inputs!$G$4:$Z$200,MATCH(Data!$B199&amp;Data!D$6,F_inputs!$A$4:$A$200&amp;F_inputs!$B$4:$B$200,0),MATCH(Data!$C199,F_inputs!$G$2:$Z$2,0))</f>
        <v>0</v>
      </c>
      <c r="E199" s="114">
        <f t="array" ref="E199">INDEX(F_inputs!$G$4:$Z$200,MATCH(Data!$B199&amp;Data!E$6,F_inputs!$A$4:$A$200&amp;F_inputs!$B$4:$B$200,0),MATCH(Data!$C199,F_inputs!$G$2:$Z$2,0))</f>
        <v>18.400728571706299</v>
      </c>
      <c r="F199" s="114">
        <f t="array" ref="F199">INDEX(F_inputs!$G$4:$Z$200,MATCH(Data!$B199&amp;Data!F$6,F_inputs!$A$4:$A$200&amp;F_inputs!$B$4:$B$200,0),MATCH(Data!$C199,F_inputs!$G$2:$Z$2,0))</f>
        <v>0</v>
      </c>
      <c r="G199" s="68"/>
    </row>
    <row r="200" spans="1:7" x14ac:dyDescent="0.3">
      <c r="A200" s="10" t="str">
        <f>B200&amp;RIGHT(C200,2)</f>
        <v>DVW13</v>
      </c>
      <c r="B200" s="3" t="s">
        <v>19</v>
      </c>
      <c r="C200" s="13" t="s">
        <v>2</v>
      </c>
      <c r="D200" s="114">
        <f t="array" ref="D200">INDEX(F_inputs!$G$4:$Z$200,MATCH(Data!$B200&amp;Data!D$6,F_inputs!$A$4:$A$200&amp;F_inputs!$B$4:$B$200,0),MATCH(Data!$C200,F_inputs!$G$2:$Z$2,0))</f>
        <v>0</v>
      </c>
      <c r="E200" s="114">
        <f t="array" ref="E200">INDEX(F_inputs!$G$4:$Z$200,MATCH(Data!$B200&amp;Data!E$6,F_inputs!$A$4:$A$200&amp;F_inputs!$B$4:$B$200,0),MATCH(Data!$C200,F_inputs!$G$2:$Z$2,0))</f>
        <v>24.240161243439001</v>
      </c>
      <c r="F200" s="114">
        <f t="array" ref="F200">INDEX(F_inputs!$G$4:$Z$200,MATCH(Data!$B200&amp;Data!F$6,F_inputs!$A$4:$A$200&amp;F_inputs!$B$4:$B$200,0),MATCH(Data!$C200,F_inputs!$G$2:$Z$2,0))</f>
        <v>0</v>
      </c>
      <c r="G200" s="68"/>
    </row>
    <row r="201" spans="1:7" x14ac:dyDescent="0.3">
      <c r="A201" s="10" t="str">
        <f>B201&amp;RIGHT(C201,2)</f>
        <v>DVW14</v>
      </c>
      <c r="B201" s="3" t="s">
        <v>19</v>
      </c>
      <c r="C201" s="13" t="s">
        <v>3</v>
      </c>
      <c r="D201" s="114">
        <f t="array" ref="D201">INDEX(F_inputs!$G$4:$Z$200,MATCH(Data!$B201&amp;Data!D$6,F_inputs!$A$4:$A$200&amp;F_inputs!$B$4:$B$200,0),MATCH(Data!$C201,F_inputs!$G$2:$Z$2,0))</f>
        <v>0</v>
      </c>
      <c r="E201" s="114">
        <f t="array" ref="E201">INDEX(F_inputs!$G$4:$Z$200,MATCH(Data!$B201&amp;Data!E$6,F_inputs!$A$4:$A$200&amp;F_inputs!$B$4:$B$200,0),MATCH(Data!$C201,F_inputs!$G$2:$Z$2,0))</f>
        <v>15.9632272581136</v>
      </c>
      <c r="F201" s="114">
        <f t="array" ref="F201">INDEX(F_inputs!$G$4:$Z$200,MATCH(Data!$B201&amp;Data!F$6,F_inputs!$A$4:$A$200&amp;F_inputs!$B$4:$B$200,0),MATCH(Data!$C201,F_inputs!$G$2:$Z$2,0))</f>
        <v>0</v>
      </c>
      <c r="G201" s="68"/>
    </row>
    <row r="202" spans="1:7" x14ac:dyDescent="0.3">
      <c r="A202" s="10" t="str">
        <f>B202&amp;RIGHT(C202,2)</f>
        <v>DVW15</v>
      </c>
      <c r="B202" s="3" t="s">
        <v>19</v>
      </c>
      <c r="C202" s="13" t="s">
        <v>4</v>
      </c>
      <c r="D202" s="114">
        <f t="array" ref="D202">INDEX(F_inputs!$G$4:$Z$200,MATCH(Data!$B202&amp;Data!D$6,F_inputs!$A$4:$A$200&amp;F_inputs!$B$4:$B$200,0),MATCH(Data!$C202,F_inputs!$G$2:$Z$2,0))</f>
        <v>0</v>
      </c>
      <c r="E202" s="114">
        <f t="array" ref="E202">INDEX(F_inputs!$G$4:$Z$200,MATCH(Data!$B202&amp;Data!E$6,F_inputs!$A$4:$A$200&amp;F_inputs!$B$4:$B$200,0),MATCH(Data!$C202,F_inputs!$G$2:$Z$2,0))</f>
        <v>17.1151387087824</v>
      </c>
      <c r="F202" s="114">
        <f t="array" ref="F202">INDEX(F_inputs!$G$4:$Z$200,MATCH(Data!$B202&amp;Data!F$6,F_inputs!$A$4:$A$200&amp;F_inputs!$B$4:$B$200,0),MATCH(Data!$C202,F_inputs!$G$2:$Z$2,0))</f>
        <v>0</v>
      </c>
      <c r="G202" s="68"/>
    </row>
    <row r="203" spans="1:7" x14ac:dyDescent="0.3">
      <c r="A203" s="10" t="str">
        <f>B203&amp;RIGHT(C203,2)</f>
        <v>DVW16</v>
      </c>
      <c r="B203" s="3" t="s">
        <v>19</v>
      </c>
      <c r="C203" s="13" t="s">
        <v>5</v>
      </c>
      <c r="D203" s="114">
        <f t="array" ref="D203">INDEX(F_inputs!$G$4:$Z$200,MATCH(Data!$B203&amp;Data!D$6,F_inputs!$A$4:$A$200&amp;F_inputs!$B$4:$B$200,0),MATCH(Data!$C203,F_inputs!$G$2:$Z$2,0))</f>
        <v>0.135567870075851</v>
      </c>
      <c r="E203" s="114">
        <f t="array" ref="E203">INDEX(F_inputs!$G$4:$Z$200,MATCH(Data!$B203&amp;Data!E$6,F_inputs!$A$4:$A$200&amp;F_inputs!$B$4:$B$200,0),MATCH(Data!$C203,F_inputs!$G$2:$Z$2,0))</f>
        <v>16.908367151403201</v>
      </c>
      <c r="F203" s="114">
        <f t="array" ref="F203">INDEX(F_inputs!$G$4:$Z$200,MATCH(Data!$B203&amp;Data!F$6,F_inputs!$A$4:$A$200&amp;F_inputs!$B$4:$B$200,0),MATCH(Data!$C203,F_inputs!$G$2:$Z$2,0))</f>
        <v>0</v>
      </c>
      <c r="G203" s="68"/>
    </row>
    <row r="204" spans="1:7" x14ac:dyDescent="0.3">
      <c r="A204" s="10" t="str">
        <f>B204&amp;RIGHT(C204,2)</f>
        <v>DVW17</v>
      </c>
      <c r="B204" s="3" t="s">
        <v>19</v>
      </c>
      <c r="C204" s="13" t="s">
        <v>6</v>
      </c>
      <c r="D204" s="114">
        <f t="array" ref="D204">INDEX(F_inputs!$G$4:$Z$200,MATCH(Data!$B204&amp;Data!D$6,F_inputs!$A$4:$A$200&amp;F_inputs!$B$4:$B$200,0),MATCH(Data!$C204,F_inputs!$G$2:$Z$2,0))</f>
        <v>1.3626119451555601</v>
      </c>
      <c r="E204" s="114">
        <f t="array" ref="E204">INDEX(F_inputs!$G$4:$Z$200,MATCH(Data!$B204&amp;Data!E$6,F_inputs!$A$4:$A$200&amp;F_inputs!$B$4:$B$200,0),MATCH(Data!$C204,F_inputs!$G$2:$Z$2,0))</f>
        <v>22.004551680340601</v>
      </c>
      <c r="F204" s="114">
        <f t="array" ref="F204">INDEX(F_inputs!$G$4:$Z$200,MATCH(Data!$B204&amp;Data!F$6,F_inputs!$A$4:$A$200&amp;F_inputs!$B$4:$B$200,0),MATCH(Data!$C204,F_inputs!$G$2:$Z$2,0))</f>
        <v>0</v>
      </c>
      <c r="G204" s="68"/>
    </row>
    <row r="205" spans="1:7" x14ac:dyDescent="0.3">
      <c r="A205" s="11" t="s">
        <v>164</v>
      </c>
      <c r="B205" s="12" t="s">
        <v>19</v>
      </c>
      <c r="C205" s="12" t="s">
        <v>24</v>
      </c>
      <c r="D205" s="114">
        <f t="array" ref="D205">INDEX(F_inputs!$G$4:$Z$200,MATCH(Data!$B205&amp;Data!D$6,F_inputs!$A$4:$A$200&amp;F_inputs!$B$4:$B$200,0),MATCH(Data!$C205,F_inputs!$G$2:$Z$2,0))</f>
        <v>2.7130000000000001</v>
      </c>
      <c r="E205" s="114">
        <f t="array" ref="E205">INDEX(F_inputs!$G$4:$Z$200,MATCH(Data!$B205&amp;Data!E$6,F_inputs!$A$4:$A$200&amp;F_inputs!$B$4:$B$200,0),MATCH(Data!$C205,F_inputs!$G$2:$Z$2,0))</f>
        <v>27.923999999999999</v>
      </c>
      <c r="F205" s="114">
        <f t="array" ref="F205">INDEX(F_inputs!$G$4:$Z$200,MATCH(Data!$B205&amp;Data!F$6,F_inputs!$A$4:$A$200&amp;F_inputs!$B$4:$B$200,0),MATCH(Data!$C205,F_inputs!$G$2:$Z$2,0))</f>
        <v>0</v>
      </c>
      <c r="G205" s="68"/>
    </row>
    <row r="206" spans="1:7" x14ac:dyDescent="0.3">
      <c r="A206" s="11" t="s">
        <v>165</v>
      </c>
      <c r="B206" s="12" t="s">
        <v>19</v>
      </c>
      <c r="C206" s="12" t="s">
        <v>25</v>
      </c>
      <c r="D206" s="114">
        <f t="array" ref="D206">INDEX(F_inputs!$G$4:$Z$200,MATCH(Data!$B206&amp;Data!D$6,F_inputs!$A$4:$A$200&amp;F_inputs!$B$4:$B$200,0),MATCH(Data!$C206,F_inputs!$G$2:$Z$2,0))</f>
        <v>0</v>
      </c>
      <c r="E206" s="114">
        <f t="array" ref="E206">INDEX(F_inputs!$G$4:$Z$200,MATCH(Data!$B206&amp;Data!E$6,F_inputs!$A$4:$A$200&amp;F_inputs!$B$4:$B$200,0),MATCH(Data!$C206,F_inputs!$G$2:$Z$2,0))</f>
        <v>0</v>
      </c>
      <c r="F206" s="114">
        <f t="array" ref="F206">INDEX(F_inputs!$G$4:$Z$200,MATCH(Data!$B206&amp;Data!F$6,F_inputs!$A$4:$A$200&amp;F_inputs!$B$4:$B$200,0),MATCH(Data!$C206,F_inputs!$G$2:$Z$2,0))</f>
        <v>0</v>
      </c>
      <c r="G206" s="68"/>
    </row>
    <row r="207" spans="1:7" x14ac:dyDescent="0.3">
      <c r="A207" s="11" t="s">
        <v>166</v>
      </c>
      <c r="B207" s="12" t="s">
        <v>19</v>
      </c>
      <c r="C207" s="12" t="s">
        <v>26</v>
      </c>
      <c r="D207" s="114">
        <f t="array" ref="D207">INDEX(F_inputs!$G$4:$Z$200,MATCH(Data!$B207&amp;Data!D$6,F_inputs!$A$4:$A$200&amp;F_inputs!$B$4:$B$200,0),MATCH(Data!$C207,F_inputs!$G$2:$Z$2,0))</f>
        <v>0</v>
      </c>
      <c r="E207" s="114">
        <f t="array" ref="E207">INDEX(F_inputs!$G$4:$Z$200,MATCH(Data!$B207&amp;Data!E$6,F_inputs!$A$4:$A$200&amp;F_inputs!$B$4:$B$200,0),MATCH(Data!$C207,F_inputs!$G$2:$Z$2,0))</f>
        <v>0</v>
      </c>
      <c r="F207" s="114">
        <f t="array" ref="F207">INDEX(F_inputs!$G$4:$Z$200,MATCH(Data!$B207&amp;Data!F$6,F_inputs!$A$4:$A$200&amp;F_inputs!$B$4:$B$200,0),MATCH(Data!$C207,F_inputs!$G$2:$Z$2,0))</f>
        <v>0</v>
      </c>
      <c r="G207" s="68"/>
    </row>
    <row r="208" spans="1:7" x14ac:dyDescent="0.3">
      <c r="A208" s="11" t="s">
        <v>167</v>
      </c>
      <c r="B208" s="12" t="s">
        <v>19</v>
      </c>
      <c r="C208" s="12" t="s">
        <v>27</v>
      </c>
      <c r="D208" s="114">
        <f t="array" ref="D208">INDEX(F_inputs!$G$4:$Z$200,MATCH(Data!$B208&amp;Data!D$6,F_inputs!$A$4:$A$200&amp;F_inputs!$B$4:$B$200,0),MATCH(Data!$C208,F_inputs!$G$2:$Z$2,0))</f>
        <v>0</v>
      </c>
      <c r="E208" s="114">
        <f t="array" ref="E208">INDEX(F_inputs!$G$4:$Z$200,MATCH(Data!$B208&amp;Data!E$6,F_inputs!$A$4:$A$200&amp;F_inputs!$B$4:$B$200,0),MATCH(Data!$C208,F_inputs!$G$2:$Z$2,0))</f>
        <v>0</v>
      </c>
      <c r="F208" s="114">
        <f t="array" ref="F208">INDEX(F_inputs!$G$4:$Z$200,MATCH(Data!$B208&amp;Data!F$6,F_inputs!$A$4:$A$200&amp;F_inputs!$B$4:$B$200,0),MATCH(Data!$C208,F_inputs!$G$2:$Z$2,0))</f>
        <v>0</v>
      </c>
      <c r="G208" s="68"/>
    </row>
    <row r="209" spans="1:7" x14ac:dyDescent="0.3">
      <c r="A209" s="11" t="s">
        <v>168</v>
      </c>
      <c r="B209" s="12" t="s">
        <v>19</v>
      </c>
      <c r="C209" s="12" t="s">
        <v>28</v>
      </c>
      <c r="D209" s="114">
        <f t="array" ref="D209">INDEX(F_inputs!$G$4:$Z$200,MATCH(Data!$B209&amp;Data!D$6,F_inputs!$A$4:$A$200&amp;F_inputs!$B$4:$B$200,0),MATCH(Data!$C209,F_inputs!$G$2:$Z$2,0))</f>
        <v>0</v>
      </c>
      <c r="E209" s="114">
        <f t="array" ref="E209">INDEX(F_inputs!$G$4:$Z$200,MATCH(Data!$B209&amp;Data!E$6,F_inputs!$A$4:$A$200&amp;F_inputs!$B$4:$B$200,0),MATCH(Data!$C209,F_inputs!$G$2:$Z$2,0))</f>
        <v>0</v>
      </c>
      <c r="F209" s="114">
        <f t="array" ref="F209">INDEX(F_inputs!$G$4:$Z$200,MATCH(Data!$B209&amp;Data!F$6,F_inputs!$A$4:$A$200&amp;F_inputs!$B$4:$B$200,0),MATCH(Data!$C209,F_inputs!$G$2:$Z$2,0))</f>
        <v>0</v>
      </c>
      <c r="G209" s="68"/>
    </row>
    <row r="210" spans="1:7" x14ac:dyDescent="0.3">
      <c r="A210" s="11" t="s">
        <v>169</v>
      </c>
      <c r="B210" s="12" t="s">
        <v>19</v>
      </c>
      <c r="C210" s="12" t="s">
        <v>29</v>
      </c>
      <c r="D210" s="114">
        <f t="array" ref="D210">INDEX(F_inputs!$G$4:$Z$200,MATCH(Data!$B210&amp;Data!D$6,F_inputs!$A$4:$A$200&amp;F_inputs!$B$4:$B$200,0),MATCH(Data!$C210,F_inputs!$G$2:$Z$2,0))</f>
        <v>0</v>
      </c>
      <c r="E210" s="114">
        <f t="array" ref="E210">INDEX(F_inputs!$G$4:$Z$200,MATCH(Data!$B210&amp;Data!E$6,F_inputs!$A$4:$A$200&amp;F_inputs!$B$4:$B$200,0),MATCH(Data!$C210,F_inputs!$G$2:$Z$2,0))</f>
        <v>0</v>
      </c>
      <c r="F210" s="114">
        <f t="array" ref="F210">INDEX(F_inputs!$G$4:$Z$200,MATCH(Data!$B210&amp;Data!F$6,F_inputs!$A$4:$A$200&amp;F_inputs!$B$4:$B$200,0),MATCH(Data!$C210,F_inputs!$G$2:$Z$2,0))</f>
        <v>0</v>
      </c>
      <c r="G210" s="68"/>
    </row>
    <row r="211" spans="1:7" x14ac:dyDescent="0.3">
      <c r="A211" s="11" t="s">
        <v>170</v>
      </c>
      <c r="B211" s="12" t="s">
        <v>19</v>
      </c>
      <c r="C211" s="12" t="s">
        <v>30</v>
      </c>
      <c r="D211" s="114">
        <f t="array" ref="D211">INDEX(F_inputs!$G$4:$Z$200,MATCH(Data!$B211&amp;Data!D$6,F_inputs!$A$4:$A$200&amp;F_inputs!$B$4:$B$200,0),MATCH(Data!$C211,F_inputs!$G$2:$Z$2,0))</f>
        <v>0</v>
      </c>
      <c r="E211" s="114">
        <f t="array" ref="E211">INDEX(F_inputs!$G$4:$Z$200,MATCH(Data!$B211&amp;Data!E$6,F_inputs!$A$4:$A$200&amp;F_inputs!$B$4:$B$200,0),MATCH(Data!$C211,F_inputs!$G$2:$Z$2,0))</f>
        <v>0</v>
      </c>
      <c r="F211" s="114">
        <f t="array" ref="F211">INDEX(F_inputs!$G$4:$Z$200,MATCH(Data!$B211&amp;Data!F$6,F_inputs!$A$4:$A$200&amp;F_inputs!$B$4:$B$200,0),MATCH(Data!$C211,F_inputs!$G$2:$Z$2,0))</f>
        <v>0</v>
      </c>
      <c r="G211" s="68"/>
    </row>
    <row r="212" spans="1:7" x14ac:dyDescent="0.3">
      <c r="A212" s="11" t="s">
        <v>171</v>
      </c>
      <c r="B212" s="12" t="s">
        <v>19</v>
      </c>
      <c r="C212" s="12" t="s">
        <v>31</v>
      </c>
      <c r="D212" s="114">
        <f t="array" ref="D212">INDEX(F_inputs!$G$4:$Z$200,MATCH(Data!$B212&amp;Data!D$6,F_inputs!$A$4:$A$200&amp;F_inputs!$B$4:$B$200,0),MATCH(Data!$C212,F_inputs!$G$2:$Z$2,0))</f>
        <v>0</v>
      </c>
      <c r="E212" s="114">
        <f t="array" ref="E212">INDEX(F_inputs!$G$4:$Z$200,MATCH(Data!$B212&amp;Data!E$6,F_inputs!$A$4:$A$200&amp;F_inputs!$B$4:$B$200,0),MATCH(Data!$C212,F_inputs!$G$2:$Z$2,0))</f>
        <v>0</v>
      </c>
      <c r="F212" s="114">
        <f t="array" ref="F212">INDEX(F_inputs!$G$4:$Z$200,MATCH(Data!$B212&amp;Data!F$6,F_inputs!$A$4:$A$200&amp;F_inputs!$B$4:$B$200,0),MATCH(Data!$C212,F_inputs!$G$2:$Z$2,0))</f>
        <v>0</v>
      </c>
      <c r="G212" s="68"/>
    </row>
    <row r="213" spans="1:7" x14ac:dyDescent="0.3">
      <c r="A213" s="10" t="str">
        <f t="shared" ref="A213" si="12">B213&amp;RIGHT(C213,2)</f>
        <v>PRT12</v>
      </c>
      <c r="B213" s="3" t="s">
        <v>20</v>
      </c>
      <c r="C213" s="13" t="s">
        <v>1</v>
      </c>
      <c r="D213" s="114">
        <f t="array" ref="D213">INDEX(F_inputs!$G$4:$Z$200,MATCH(Data!$B213&amp;Data!D$6,F_inputs!$A$4:$A$200&amp;F_inputs!$B$4:$B$200,0),MATCH(Data!$C213,F_inputs!$G$2:$Z$2,0))</f>
        <v>1.1050631792877999E-2</v>
      </c>
      <c r="E213" s="114">
        <f t="array" ref="E213">INDEX(F_inputs!$G$4:$Z$200,MATCH(Data!$B213&amp;Data!E$6,F_inputs!$A$4:$A$200&amp;F_inputs!$B$4:$B$200,0),MATCH(Data!$C213,F_inputs!$G$2:$Z$2,0))</f>
        <v>28.1061769020057</v>
      </c>
      <c r="F213" s="114">
        <f t="array" ref="F213">INDEX(F_inputs!$G$4:$Z$200,MATCH(Data!$B213&amp;Data!F$6,F_inputs!$A$4:$A$200&amp;F_inputs!$B$4:$B$200,0),MATCH(Data!$C213,F_inputs!$G$2:$Z$2,0))</f>
        <v>0</v>
      </c>
      <c r="G213" s="68"/>
    </row>
    <row r="214" spans="1:7" x14ac:dyDescent="0.3">
      <c r="A214" s="10" t="str">
        <f>B214&amp;RIGHT(C214,2)</f>
        <v>PRT13</v>
      </c>
      <c r="B214" s="3" t="s">
        <v>20</v>
      </c>
      <c r="C214" s="13" t="s">
        <v>2</v>
      </c>
      <c r="D214" s="114">
        <f t="array" ref="D214">INDEX(F_inputs!$G$4:$Z$200,MATCH(Data!$B214&amp;Data!D$6,F_inputs!$A$4:$A$200&amp;F_inputs!$B$4:$B$200,0),MATCH(Data!$C214,F_inputs!$G$2:$Z$2,0))</f>
        <v>5.3951682484900797E-3</v>
      </c>
      <c r="E214" s="114">
        <f t="array" ref="E214">INDEX(F_inputs!$G$4:$Z$200,MATCH(Data!$B214&amp;Data!E$6,F_inputs!$A$4:$A$200&amp;F_inputs!$B$4:$B$200,0),MATCH(Data!$C214,F_inputs!$G$2:$Z$2,0))</f>
        <v>32.868444003451302</v>
      </c>
      <c r="F214" s="114">
        <f t="array" ref="F214">INDEX(F_inputs!$G$4:$Z$200,MATCH(Data!$B214&amp;Data!F$6,F_inputs!$A$4:$A$200&amp;F_inputs!$B$4:$B$200,0),MATCH(Data!$C214,F_inputs!$G$2:$Z$2,0))</f>
        <v>0</v>
      </c>
      <c r="G214" s="68"/>
    </row>
    <row r="215" spans="1:7" x14ac:dyDescent="0.3">
      <c r="A215" s="10" t="str">
        <f>B215&amp;RIGHT(C215,2)</f>
        <v>PRT14</v>
      </c>
      <c r="B215" s="3" t="s">
        <v>20</v>
      </c>
      <c r="C215" s="13" t="s">
        <v>3</v>
      </c>
      <c r="D215" s="114">
        <f t="array" ref="D215">INDEX(F_inputs!$G$4:$Z$200,MATCH(Data!$B215&amp;Data!D$6,F_inputs!$A$4:$A$200&amp;F_inputs!$B$4:$B$200,0),MATCH(Data!$C215,F_inputs!$G$2:$Z$2,0))</f>
        <v>4.2278566599053399E-3</v>
      </c>
      <c r="E215" s="114">
        <f t="array" ref="E215">INDEX(F_inputs!$G$4:$Z$200,MATCH(Data!$B215&amp;Data!E$6,F_inputs!$A$4:$A$200&amp;F_inputs!$B$4:$B$200,0),MATCH(Data!$C215,F_inputs!$G$2:$Z$2,0))</f>
        <v>27.5265177484787</v>
      </c>
      <c r="F215" s="114">
        <f t="array" ref="F215">INDEX(F_inputs!$G$4:$Z$200,MATCH(Data!$B215&amp;Data!F$6,F_inputs!$A$4:$A$200&amp;F_inputs!$B$4:$B$200,0),MATCH(Data!$C215,F_inputs!$G$2:$Z$2,0))</f>
        <v>0</v>
      </c>
      <c r="G215" s="68"/>
    </row>
    <row r="216" spans="1:7" x14ac:dyDescent="0.3">
      <c r="A216" s="10" t="str">
        <f>B216&amp;RIGHT(C216,2)</f>
        <v>PRT15</v>
      </c>
      <c r="B216" s="3" t="s">
        <v>20</v>
      </c>
      <c r="C216" s="13" t="s">
        <v>4</v>
      </c>
      <c r="D216" s="114">
        <f t="array" ref="D216">INDEX(F_inputs!$G$4:$Z$200,MATCH(Data!$B216&amp;Data!D$6,F_inputs!$A$4:$A$200&amp;F_inputs!$B$4:$B$200,0),MATCH(Data!$C216,F_inputs!$G$2:$Z$2,0))</f>
        <v>0</v>
      </c>
      <c r="E216" s="114">
        <f t="array" ref="E216">INDEX(F_inputs!$G$4:$Z$200,MATCH(Data!$B216&amp;Data!E$6,F_inputs!$A$4:$A$200&amp;F_inputs!$B$4:$B$200,0),MATCH(Data!$C216,F_inputs!$G$2:$Z$2,0))</f>
        <v>27.2786929054901</v>
      </c>
      <c r="F216" s="114">
        <f t="array" ref="F216">INDEX(F_inputs!$G$4:$Z$200,MATCH(Data!$B216&amp;Data!F$6,F_inputs!$A$4:$A$200&amp;F_inputs!$B$4:$B$200,0),MATCH(Data!$C216,F_inputs!$G$2:$Z$2,0))</f>
        <v>0</v>
      </c>
      <c r="G216" s="68"/>
    </row>
    <row r="217" spans="1:7" x14ac:dyDescent="0.3">
      <c r="A217" s="10" t="str">
        <f>B217&amp;RIGHT(C217,2)</f>
        <v>PRT16</v>
      </c>
      <c r="B217" s="3" t="s">
        <v>20</v>
      </c>
      <c r="C217" s="13" t="s">
        <v>5</v>
      </c>
      <c r="D217" s="114">
        <f t="array" ref="D217">INDEX(F_inputs!$G$4:$Z$200,MATCH(Data!$B217&amp;Data!D$6,F_inputs!$A$4:$A$200&amp;F_inputs!$B$4:$B$200,0),MATCH(Data!$C217,F_inputs!$G$2:$Z$2,0))</f>
        <v>0</v>
      </c>
      <c r="E217" s="114">
        <f t="array" ref="E217">INDEX(F_inputs!$G$4:$Z$200,MATCH(Data!$B217&amp;Data!E$6,F_inputs!$A$4:$A$200&amp;F_inputs!$B$4:$B$200,0),MATCH(Data!$C217,F_inputs!$G$2:$Z$2,0))</f>
        <v>28.655595008319501</v>
      </c>
      <c r="F217" s="114">
        <f t="array" ref="F217">INDEX(F_inputs!$G$4:$Z$200,MATCH(Data!$B217&amp;Data!F$6,F_inputs!$A$4:$A$200&amp;F_inputs!$B$4:$B$200,0),MATCH(Data!$C217,F_inputs!$G$2:$Z$2,0))</f>
        <v>0</v>
      </c>
      <c r="G217" s="68"/>
    </row>
    <row r="218" spans="1:7" x14ac:dyDescent="0.3">
      <c r="A218" s="10" t="str">
        <f>B218&amp;RIGHT(C218,2)</f>
        <v>PRT17</v>
      </c>
      <c r="B218" s="3" t="s">
        <v>20</v>
      </c>
      <c r="C218" s="13" t="s">
        <v>6</v>
      </c>
      <c r="D218" s="114">
        <f t="array" ref="D218">INDEX(F_inputs!$G$4:$Z$200,MATCH(Data!$B218&amp;Data!D$6,F_inputs!$A$4:$A$200&amp;F_inputs!$B$4:$B$200,0),MATCH(Data!$C218,F_inputs!$G$2:$Z$2,0))</f>
        <v>0</v>
      </c>
      <c r="E218" s="114">
        <f t="array" ref="E218">INDEX(F_inputs!$G$4:$Z$200,MATCH(Data!$B218&amp;Data!E$6,F_inputs!$A$4:$A$200&amp;F_inputs!$B$4:$B$200,0),MATCH(Data!$C218,F_inputs!$G$2:$Z$2,0))</f>
        <v>32.4848096840377</v>
      </c>
      <c r="F218" s="114">
        <f t="array" ref="F218">INDEX(F_inputs!$G$4:$Z$200,MATCH(Data!$B218&amp;Data!F$6,F_inputs!$A$4:$A$200&amp;F_inputs!$B$4:$B$200,0),MATCH(Data!$C218,F_inputs!$G$2:$Z$2,0))</f>
        <v>0</v>
      </c>
      <c r="G218" s="68"/>
    </row>
    <row r="219" spans="1:7" x14ac:dyDescent="0.3">
      <c r="A219" s="11" t="s">
        <v>172</v>
      </c>
      <c r="B219" s="12" t="s">
        <v>20</v>
      </c>
      <c r="C219" s="12" t="s">
        <v>24</v>
      </c>
      <c r="D219" s="114">
        <f t="array" ref="D219">INDEX(F_inputs!$G$4:$Z$200,MATCH(Data!$B219&amp;Data!D$6,F_inputs!$A$4:$A$200&amp;F_inputs!$B$4:$B$200,0),MATCH(Data!$C219,F_inputs!$G$2:$Z$2,0))</f>
        <v>0</v>
      </c>
      <c r="E219" s="114">
        <f t="array" ref="E219">INDEX(F_inputs!$G$4:$Z$200,MATCH(Data!$B219&amp;Data!E$6,F_inputs!$A$4:$A$200&amp;F_inputs!$B$4:$B$200,0),MATCH(Data!$C219,F_inputs!$G$2:$Z$2,0))</f>
        <v>27.995999999999999</v>
      </c>
      <c r="F219" s="114">
        <f t="array" ref="F219">INDEX(F_inputs!$G$4:$Z$200,MATCH(Data!$B219&amp;Data!F$6,F_inputs!$A$4:$A$200&amp;F_inputs!$B$4:$B$200,0),MATCH(Data!$C219,F_inputs!$G$2:$Z$2,0))</f>
        <v>0</v>
      </c>
      <c r="G219" s="68"/>
    </row>
    <row r="220" spans="1:7" x14ac:dyDescent="0.3">
      <c r="A220" s="11" t="s">
        <v>173</v>
      </c>
      <c r="B220" s="12" t="s">
        <v>20</v>
      </c>
      <c r="C220" s="12" t="s">
        <v>25</v>
      </c>
      <c r="D220" s="114">
        <f t="array" ref="D220">INDEX(F_inputs!$G$4:$Z$200,MATCH(Data!$B220&amp;Data!D$6,F_inputs!$A$4:$A$200&amp;F_inputs!$B$4:$B$200,0),MATCH(Data!$C220,F_inputs!$G$2:$Z$2,0))</f>
        <v>0</v>
      </c>
      <c r="E220" s="114">
        <f t="array" ref="E220">INDEX(F_inputs!$G$4:$Z$200,MATCH(Data!$B220&amp;Data!E$6,F_inputs!$A$4:$A$200&amp;F_inputs!$B$4:$B$200,0),MATCH(Data!$C220,F_inputs!$G$2:$Z$2,0))</f>
        <v>36.004901960784402</v>
      </c>
      <c r="F220" s="114">
        <f t="array" ref="F220">INDEX(F_inputs!$G$4:$Z$200,MATCH(Data!$B220&amp;Data!F$6,F_inputs!$A$4:$A$200&amp;F_inputs!$B$4:$B$200,0),MATCH(Data!$C220,F_inputs!$G$2:$Z$2,0))</f>
        <v>0</v>
      </c>
      <c r="G220" s="68"/>
    </row>
    <row r="221" spans="1:7" x14ac:dyDescent="0.3">
      <c r="A221" s="11" t="s">
        <v>174</v>
      </c>
      <c r="B221" s="12" t="s">
        <v>20</v>
      </c>
      <c r="C221" s="12" t="s">
        <v>26</v>
      </c>
      <c r="D221" s="114">
        <f t="array" ref="D221">INDEX(F_inputs!$G$4:$Z$200,MATCH(Data!$B221&amp;Data!D$6,F_inputs!$A$4:$A$200&amp;F_inputs!$B$4:$B$200,0),MATCH(Data!$C221,F_inputs!$G$2:$Z$2,0))</f>
        <v>0</v>
      </c>
      <c r="E221" s="114">
        <f t="array" ref="E221">INDEX(F_inputs!$G$4:$Z$200,MATCH(Data!$B221&amp;Data!E$6,F_inputs!$A$4:$A$200&amp;F_inputs!$B$4:$B$200,0),MATCH(Data!$C221,F_inputs!$G$2:$Z$2,0))</f>
        <v>35.879469434832899</v>
      </c>
      <c r="F221" s="114">
        <f t="array" ref="F221">INDEX(F_inputs!$G$4:$Z$200,MATCH(Data!$B221&amp;Data!F$6,F_inputs!$A$4:$A$200&amp;F_inputs!$B$4:$B$200,0),MATCH(Data!$C221,F_inputs!$G$2:$Z$2,0))</f>
        <v>0</v>
      </c>
      <c r="G221" s="68"/>
    </row>
    <row r="222" spans="1:7" x14ac:dyDescent="0.3">
      <c r="A222" s="11" t="s">
        <v>175</v>
      </c>
      <c r="B222" s="12" t="s">
        <v>20</v>
      </c>
      <c r="C222" s="12" t="s">
        <v>27</v>
      </c>
      <c r="D222" s="114">
        <f t="array" ref="D222">INDEX(F_inputs!$G$4:$Z$200,MATCH(Data!$B222&amp;Data!D$6,F_inputs!$A$4:$A$200&amp;F_inputs!$B$4:$B$200,0),MATCH(Data!$C222,F_inputs!$G$2:$Z$2,0))</f>
        <v>0</v>
      </c>
      <c r="E222" s="114">
        <f t="array" ref="E222">INDEX(F_inputs!$G$4:$Z$200,MATCH(Data!$B222&amp;Data!E$6,F_inputs!$A$4:$A$200&amp;F_inputs!$B$4:$B$200,0),MATCH(Data!$C222,F_inputs!$G$2:$Z$2,0))</f>
        <v>45.14</v>
      </c>
      <c r="F222" s="114">
        <f t="array" ref="F222">INDEX(F_inputs!$G$4:$Z$200,MATCH(Data!$B222&amp;Data!F$6,F_inputs!$A$4:$A$200&amp;F_inputs!$B$4:$B$200,0),MATCH(Data!$C222,F_inputs!$G$2:$Z$2,0))</f>
        <v>0</v>
      </c>
      <c r="G222" s="68"/>
    </row>
    <row r="223" spans="1:7" x14ac:dyDescent="0.3">
      <c r="A223" s="11" t="s">
        <v>176</v>
      </c>
      <c r="B223" s="12" t="s">
        <v>20</v>
      </c>
      <c r="C223" s="12" t="s">
        <v>28</v>
      </c>
      <c r="D223" s="114">
        <f t="array" ref="D223">INDEX(F_inputs!$G$4:$Z$200,MATCH(Data!$B223&amp;Data!D$6,F_inputs!$A$4:$A$200&amp;F_inputs!$B$4:$B$200,0),MATCH(Data!$C223,F_inputs!$G$2:$Z$2,0))</f>
        <v>0</v>
      </c>
      <c r="E223" s="114">
        <f t="array" ref="E223">INDEX(F_inputs!$G$4:$Z$200,MATCH(Data!$B223&amp;Data!E$6,F_inputs!$A$4:$A$200&amp;F_inputs!$B$4:$B$200,0),MATCH(Data!$C223,F_inputs!$G$2:$Z$2,0))</f>
        <v>38.365000000000002</v>
      </c>
      <c r="F223" s="114">
        <f t="array" ref="F223">INDEX(F_inputs!$G$4:$Z$200,MATCH(Data!$B223&amp;Data!F$6,F_inputs!$A$4:$A$200&amp;F_inputs!$B$4:$B$200,0),MATCH(Data!$C223,F_inputs!$G$2:$Z$2,0))</f>
        <v>0</v>
      </c>
      <c r="G223" s="68"/>
    </row>
    <row r="224" spans="1:7" x14ac:dyDescent="0.3">
      <c r="A224" s="11" t="s">
        <v>177</v>
      </c>
      <c r="B224" s="12" t="s">
        <v>20</v>
      </c>
      <c r="C224" s="12" t="s">
        <v>29</v>
      </c>
      <c r="D224" s="114">
        <f t="array" ref="D224">INDEX(F_inputs!$G$4:$Z$200,MATCH(Data!$B224&amp;Data!D$6,F_inputs!$A$4:$A$200&amp;F_inputs!$B$4:$B$200,0),MATCH(Data!$C224,F_inputs!$G$2:$Z$2,0))</f>
        <v>0</v>
      </c>
      <c r="E224" s="114">
        <f t="array" ref="E224">INDEX(F_inputs!$G$4:$Z$200,MATCH(Data!$B224&amp;Data!E$6,F_inputs!$A$4:$A$200&amp;F_inputs!$B$4:$B$200,0),MATCH(Data!$C224,F_inputs!$G$2:$Z$2,0))</f>
        <v>39.048000000000002</v>
      </c>
      <c r="F224" s="114">
        <f t="array" ref="F224">INDEX(F_inputs!$G$4:$Z$200,MATCH(Data!$B224&amp;Data!F$6,F_inputs!$A$4:$A$200&amp;F_inputs!$B$4:$B$200,0),MATCH(Data!$C224,F_inputs!$G$2:$Z$2,0))</f>
        <v>0</v>
      </c>
      <c r="G224" s="68"/>
    </row>
    <row r="225" spans="1:7" x14ac:dyDescent="0.3">
      <c r="A225" s="11" t="s">
        <v>178</v>
      </c>
      <c r="B225" s="12" t="s">
        <v>20</v>
      </c>
      <c r="C225" s="12" t="s">
        <v>30</v>
      </c>
      <c r="D225" s="114">
        <f t="array" ref="D225">INDEX(F_inputs!$G$4:$Z$200,MATCH(Data!$B225&amp;Data!D$6,F_inputs!$A$4:$A$200&amp;F_inputs!$B$4:$B$200,0),MATCH(Data!$C225,F_inputs!$G$2:$Z$2,0))</f>
        <v>0</v>
      </c>
      <c r="E225" s="114">
        <f t="array" ref="E225">INDEX(F_inputs!$G$4:$Z$200,MATCH(Data!$B225&amp;Data!E$6,F_inputs!$A$4:$A$200&amp;F_inputs!$B$4:$B$200,0),MATCH(Data!$C225,F_inputs!$G$2:$Z$2,0))</f>
        <v>51.654000000000003</v>
      </c>
      <c r="F225" s="114">
        <f t="array" ref="F225">INDEX(F_inputs!$G$4:$Z$200,MATCH(Data!$B225&amp;Data!F$6,F_inputs!$A$4:$A$200&amp;F_inputs!$B$4:$B$200,0),MATCH(Data!$C225,F_inputs!$G$2:$Z$2,0))</f>
        <v>0</v>
      </c>
      <c r="G225" s="68"/>
    </row>
    <row r="226" spans="1:7" x14ac:dyDescent="0.3">
      <c r="A226" s="11" t="s">
        <v>179</v>
      </c>
      <c r="B226" s="12" t="s">
        <v>20</v>
      </c>
      <c r="C226" s="12" t="s">
        <v>31</v>
      </c>
      <c r="D226" s="114">
        <f t="array" ref="D226">INDEX(F_inputs!$G$4:$Z$200,MATCH(Data!$B226&amp;Data!D$6,F_inputs!$A$4:$A$200&amp;F_inputs!$B$4:$B$200,0),MATCH(Data!$C226,F_inputs!$G$2:$Z$2,0))</f>
        <v>0</v>
      </c>
      <c r="E226" s="114">
        <f t="array" ref="E226">INDEX(F_inputs!$G$4:$Z$200,MATCH(Data!$B226&amp;Data!E$6,F_inputs!$A$4:$A$200&amp;F_inputs!$B$4:$B$200,0),MATCH(Data!$C226,F_inputs!$G$2:$Z$2,0))</f>
        <v>53.923000000000002</v>
      </c>
      <c r="F226" s="114">
        <f t="array" ref="F226">INDEX(F_inputs!$G$4:$Z$200,MATCH(Data!$B226&amp;Data!F$6,F_inputs!$A$4:$A$200&amp;F_inputs!$B$4:$B$200,0),MATCH(Data!$C226,F_inputs!$G$2:$Z$2,0))</f>
        <v>0</v>
      </c>
      <c r="G226" s="68"/>
    </row>
    <row r="227" spans="1:7" x14ac:dyDescent="0.3">
      <c r="A227" s="10" t="str">
        <f t="shared" ref="A227" si="13">B227&amp;RIGHT(C227,2)</f>
        <v>SES12</v>
      </c>
      <c r="B227" s="3" t="s">
        <v>21</v>
      </c>
      <c r="C227" s="13" t="s">
        <v>1</v>
      </c>
      <c r="D227" s="114">
        <f t="array" ref="D227">INDEX(F_inputs!$G$4:$Z$200,MATCH(Data!$B227&amp;Data!D$6,F_inputs!$A$4:$A$200&amp;F_inputs!$B$4:$B$200,0),MATCH(Data!$C227,F_inputs!$G$2:$Z$2,0))</f>
        <v>0</v>
      </c>
      <c r="E227" s="114">
        <f t="array" ref="E227">INDEX(F_inputs!$G$4:$Z$200,MATCH(Data!$B227&amp;Data!E$6,F_inputs!$A$4:$A$200&amp;F_inputs!$B$4:$B$200,0),MATCH(Data!$C227,F_inputs!$G$2:$Z$2,0))</f>
        <v>52.168927630997601</v>
      </c>
      <c r="F227" s="114">
        <f t="array" ref="F227">INDEX(F_inputs!$G$4:$Z$200,MATCH(Data!$B227&amp;Data!F$6,F_inputs!$A$4:$A$200&amp;F_inputs!$B$4:$B$200,0),MATCH(Data!$C227,F_inputs!$G$2:$Z$2,0))</f>
        <v>0</v>
      </c>
      <c r="G227" s="68"/>
    </row>
    <row r="228" spans="1:7" x14ac:dyDescent="0.3">
      <c r="A228" s="10" t="str">
        <f>B228&amp;RIGHT(C228,2)</f>
        <v>SES13</v>
      </c>
      <c r="B228" s="3" t="s">
        <v>21</v>
      </c>
      <c r="C228" s="13" t="s">
        <v>2</v>
      </c>
      <c r="D228" s="114">
        <f t="array" ref="D228">INDEX(F_inputs!$G$4:$Z$200,MATCH(Data!$B228&amp;Data!D$6,F_inputs!$A$4:$A$200&amp;F_inputs!$B$4:$B$200,0),MATCH(Data!$C228,F_inputs!$G$2:$Z$2,0))</f>
        <v>0</v>
      </c>
      <c r="E228" s="114">
        <f t="array" ref="E228">INDEX(F_inputs!$G$4:$Z$200,MATCH(Data!$B228&amp;Data!E$6,F_inputs!$A$4:$A$200&amp;F_inputs!$B$4:$B$200,0),MATCH(Data!$C228,F_inputs!$G$2:$Z$2,0))</f>
        <v>46.444845383951602</v>
      </c>
      <c r="F228" s="114">
        <f t="array" ref="F228">INDEX(F_inputs!$G$4:$Z$200,MATCH(Data!$B228&amp;Data!F$6,F_inputs!$A$4:$A$200&amp;F_inputs!$B$4:$B$200,0),MATCH(Data!$C228,F_inputs!$G$2:$Z$2,0))</f>
        <v>0</v>
      </c>
      <c r="G228" s="68"/>
    </row>
    <row r="229" spans="1:7" x14ac:dyDescent="0.3">
      <c r="A229" s="10" t="str">
        <f>B229&amp;RIGHT(C229,2)</f>
        <v>SES14</v>
      </c>
      <c r="B229" s="3" t="s">
        <v>21</v>
      </c>
      <c r="C229" s="13" t="s">
        <v>3</v>
      </c>
      <c r="D229" s="114">
        <f t="array" ref="D229">INDEX(F_inputs!$G$4:$Z$200,MATCH(Data!$B229&amp;Data!D$6,F_inputs!$A$4:$A$200&amp;F_inputs!$B$4:$B$200,0),MATCH(Data!$C229,F_inputs!$G$2:$Z$2,0))</f>
        <v>0</v>
      </c>
      <c r="E229" s="114">
        <f t="array" ref="E229">INDEX(F_inputs!$G$4:$Z$200,MATCH(Data!$B229&amp;Data!E$6,F_inputs!$A$4:$A$200&amp;F_inputs!$B$4:$B$200,0),MATCH(Data!$C229,F_inputs!$G$2:$Z$2,0))</f>
        <v>48.575959093982398</v>
      </c>
      <c r="F229" s="114">
        <f t="array" ref="F229">INDEX(F_inputs!$G$4:$Z$200,MATCH(Data!$B229&amp;Data!F$6,F_inputs!$A$4:$A$200&amp;F_inputs!$B$4:$B$200,0),MATCH(Data!$C229,F_inputs!$G$2:$Z$2,0))</f>
        <v>0</v>
      </c>
      <c r="G229" s="68"/>
    </row>
    <row r="230" spans="1:7" x14ac:dyDescent="0.3">
      <c r="A230" s="10" t="str">
        <f>B230&amp;RIGHT(C230,2)</f>
        <v>SES15</v>
      </c>
      <c r="B230" s="3" t="s">
        <v>21</v>
      </c>
      <c r="C230" s="13" t="s">
        <v>4</v>
      </c>
      <c r="D230" s="114">
        <f t="array" ref="D230">INDEX(F_inputs!$G$4:$Z$200,MATCH(Data!$B230&amp;Data!D$6,F_inputs!$A$4:$A$200&amp;F_inputs!$B$4:$B$200,0),MATCH(Data!$C230,F_inputs!$G$2:$Z$2,0))</f>
        <v>0</v>
      </c>
      <c r="E230" s="114">
        <f t="array" ref="E230">INDEX(F_inputs!$G$4:$Z$200,MATCH(Data!$B230&amp;Data!E$6,F_inputs!$A$4:$A$200&amp;F_inputs!$B$4:$B$200,0),MATCH(Data!$C230,F_inputs!$G$2:$Z$2,0))</f>
        <v>46.034035263641698</v>
      </c>
      <c r="F230" s="114">
        <f t="array" ref="F230">INDEX(F_inputs!$G$4:$Z$200,MATCH(Data!$B230&amp;Data!F$6,F_inputs!$A$4:$A$200&amp;F_inputs!$B$4:$B$200,0),MATCH(Data!$C230,F_inputs!$G$2:$Z$2,0))</f>
        <v>0</v>
      </c>
      <c r="G230" s="68"/>
    </row>
    <row r="231" spans="1:7" x14ac:dyDescent="0.3">
      <c r="A231" s="10" t="str">
        <f>B231&amp;RIGHT(C231,2)</f>
        <v>SES16</v>
      </c>
      <c r="B231" s="3" t="s">
        <v>21</v>
      </c>
      <c r="C231" s="13" t="s">
        <v>5</v>
      </c>
      <c r="D231" s="114">
        <f t="array" ref="D231">INDEX(F_inputs!$G$4:$Z$200,MATCH(Data!$B231&amp;Data!D$6,F_inputs!$A$4:$A$200&amp;F_inputs!$B$4:$B$200,0),MATCH(Data!$C231,F_inputs!$G$2:$Z$2,0))</f>
        <v>0</v>
      </c>
      <c r="E231" s="114">
        <f t="array" ref="E231">INDEX(F_inputs!$G$4:$Z$200,MATCH(Data!$B231&amp;Data!E$6,F_inputs!$A$4:$A$200&amp;F_inputs!$B$4:$B$200,0),MATCH(Data!$C231,F_inputs!$G$2:$Z$2,0))</f>
        <v>44.751087520798698</v>
      </c>
      <c r="F231" s="114">
        <f t="array" ref="F231">INDEX(F_inputs!$G$4:$Z$200,MATCH(Data!$B231&amp;Data!F$6,F_inputs!$A$4:$A$200&amp;F_inputs!$B$4:$B$200,0),MATCH(Data!$C231,F_inputs!$G$2:$Z$2,0))</f>
        <v>0</v>
      </c>
      <c r="G231" s="68"/>
    </row>
    <row r="232" spans="1:7" x14ac:dyDescent="0.3">
      <c r="A232" s="10" t="str">
        <f>B232&amp;RIGHT(C232,2)</f>
        <v>SES17</v>
      </c>
      <c r="B232" s="3" t="s">
        <v>21</v>
      </c>
      <c r="C232" s="13" t="s">
        <v>6</v>
      </c>
      <c r="D232" s="114">
        <f t="array" ref="D232">INDEX(F_inputs!$G$4:$Z$200,MATCH(Data!$B232&amp;Data!D$6,F_inputs!$A$4:$A$200&amp;F_inputs!$B$4:$B$200,0),MATCH(Data!$C232,F_inputs!$G$2:$Z$2,0))</f>
        <v>0</v>
      </c>
      <c r="E232" s="114">
        <f t="array" ref="E232">INDEX(F_inputs!$G$4:$Z$200,MATCH(Data!$B232&amp;Data!E$6,F_inputs!$A$4:$A$200&amp;F_inputs!$B$4:$B$200,0),MATCH(Data!$C232,F_inputs!$G$2:$Z$2,0))</f>
        <v>49.336349610176299</v>
      </c>
      <c r="F232" s="114">
        <f t="array" ref="F232">INDEX(F_inputs!$G$4:$Z$200,MATCH(Data!$B232&amp;Data!F$6,F_inputs!$A$4:$A$200&amp;F_inputs!$B$4:$B$200,0),MATCH(Data!$C232,F_inputs!$G$2:$Z$2,0))</f>
        <v>0</v>
      </c>
      <c r="G232" s="68"/>
    </row>
    <row r="233" spans="1:7" x14ac:dyDescent="0.3">
      <c r="A233" s="11" t="s">
        <v>180</v>
      </c>
      <c r="B233" s="12" t="s">
        <v>21</v>
      </c>
      <c r="C233" s="12" t="s">
        <v>24</v>
      </c>
      <c r="D233" s="114">
        <f t="array" ref="D233">INDEX(F_inputs!$G$4:$Z$200,MATCH(Data!$B233&amp;Data!D$6,F_inputs!$A$4:$A$200&amp;F_inputs!$B$4:$B$200,0),MATCH(Data!$C233,F_inputs!$G$2:$Z$2,0))</f>
        <v>0</v>
      </c>
      <c r="E233" s="114">
        <f t="array" ref="E233">INDEX(F_inputs!$G$4:$Z$200,MATCH(Data!$B233&amp;Data!E$6,F_inputs!$A$4:$A$200&amp;F_inputs!$B$4:$B$200,0),MATCH(Data!$C233,F_inputs!$G$2:$Z$2,0))</f>
        <v>51.204999999999998</v>
      </c>
      <c r="F233" s="114">
        <f t="array" ref="F233">INDEX(F_inputs!$G$4:$Z$200,MATCH(Data!$B233&amp;Data!F$6,F_inputs!$A$4:$A$200&amp;F_inputs!$B$4:$B$200,0),MATCH(Data!$C233,F_inputs!$G$2:$Z$2,0))</f>
        <v>0</v>
      </c>
      <c r="G233" s="68"/>
    </row>
    <row r="234" spans="1:7" x14ac:dyDescent="0.3">
      <c r="A234" s="11" t="s">
        <v>181</v>
      </c>
      <c r="B234" s="12" t="s">
        <v>21</v>
      </c>
      <c r="C234" s="12" t="s">
        <v>25</v>
      </c>
      <c r="D234" s="114">
        <f t="array" ref="D234">INDEX(F_inputs!$G$4:$Z$200,MATCH(Data!$B234&amp;Data!D$6,F_inputs!$A$4:$A$200&amp;F_inputs!$B$4:$B$200,0),MATCH(Data!$C234,F_inputs!$G$2:$Z$2,0))</f>
        <v>0</v>
      </c>
      <c r="E234" s="114">
        <f t="array" ref="E234">INDEX(F_inputs!$G$4:$Z$200,MATCH(Data!$B234&amp;Data!E$6,F_inputs!$A$4:$A$200&amp;F_inputs!$B$4:$B$200,0),MATCH(Data!$C234,F_inputs!$G$2:$Z$2,0))</f>
        <v>52.362464734827803</v>
      </c>
      <c r="F234" s="114">
        <f t="array" ref="F234">INDEX(F_inputs!$G$4:$Z$200,MATCH(Data!$B234&amp;Data!F$6,F_inputs!$A$4:$A$200&amp;F_inputs!$B$4:$B$200,0),MATCH(Data!$C234,F_inputs!$G$2:$Z$2,0))</f>
        <v>0</v>
      </c>
      <c r="G234" s="68"/>
    </row>
    <row r="235" spans="1:7" x14ac:dyDescent="0.3">
      <c r="A235" s="11" t="s">
        <v>182</v>
      </c>
      <c r="B235" s="12" t="s">
        <v>21</v>
      </c>
      <c r="C235" s="12" t="s">
        <v>26</v>
      </c>
      <c r="D235" s="114">
        <f t="array" ref="D235">INDEX(F_inputs!$G$4:$Z$200,MATCH(Data!$B235&amp;Data!D$6,F_inputs!$A$4:$A$200&amp;F_inputs!$B$4:$B$200,0),MATCH(Data!$C235,F_inputs!$G$2:$Z$2,0))</f>
        <v>0</v>
      </c>
      <c r="E235" s="114">
        <f t="array" ref="E235">INDEX(F_inputs!$G$4:$Z$200,MATCH(Data!$B235&amp;Data!E$6,F_inputs!$A$4:$A$200&amp;F_inputs!$B$4:$B$200,0),MATCH(Data!$C235,F_inputs!$G$2:$Z$2,0))</f>
        <v>53.710573791836097</v>
      </c>
      <c r="F235" s="114">
        <f t="array" ref="F235">INDEX(F_inputs!$G$4:$Z$200,MATCH(Data!$B235&amp;Data!F$6,F_inputs!$A$4:$A$200&amp;F_inputs!$B$4:$B$200,0),MATCH(Data!$C235,F_inputs!$G$2:$Z$2,0))</f>
        <v>0</v>
      </c>
      <c r="G235" s="68"/>
    </row>
    <row r="236" spans="1:7" x14ac:dyDescent="0.3">
      <c r="A236" s="11" t="s">
        <v>183</v>
      </c>
      <c r="B236" s="12" t="s">
        <v>21</v>
      </c>
      <c r="C236" s="12" t="s">
        <v>27</v>
      </c>
      <c r="D236" s="114">
        <f t="array" ref="D236">INDEX(F_inputs!$G$4:$Z$200,MATCH(Data!$B236&amp;Data!D$6,F_inputs!$A$4:$A$200&amp;F_inputs!$B$4:$B$200,0),MATCH(Data!$C236,F_inputs!$G$2:$Z$2,0))</f>
        <v>0</v>
      </c>
      <c r="E236" s="114">
        <f t="array" ref="E236">INDEX(F_inputs!$G$4:$Z$200,MATCH(Data!$B236&amp;Data!E$6,F_inputs!$A$4:$A$200&amp;F_inputs!$B$4:$B$200,0),MATCH(Data!$C236,F_inputs!$G$2:$Z$2,0))</f>
        <v>52.777000000000001</v>
      </c>
      <c r="F236" s="114">
        <f t="array" ref="F236">INDEX(F_inputs!$G$4:$Z$200,MATCH(Data!$B236&amp;Data!F$6,F_inputs!$A$4:$A$200&amp;F_inputs!$B$4:$B$200,0),MATCH(Data!$C236,F_inputs!$G$2:$Z$2,0))</f>
        <v>0</v>
      </c>
      <c r="G236" s="68"/>
    </row>
    <row r="237" spans="1:7" x14ac:dyDescent="0.3">
      <c r="A237" s="11" t="s">
        <v>184</v>
      </c>
      <c r="B237" s="12" t="s">
        <v>21</v>
      </c>
      <c r="C237" s="12" t="s">
        <v>28</v>
      </c>
      <c r="D237" s="114">
        <f t="array" ref="D237">INDEX(F_inputs!$G$4:$Z$200,MATCH(Data!$B237&amp;Data!D$6,F_inputs!$A$4:$A$200&amp;F_inputs!$B$4:$B$200,0),MATCH(Data!$C237,F_inputs!$G$2:$Z$2,0))</f>
        <v>0</v>
      </c>
      <c r="E237" s="114">
        <f t="array" ref="E237">INDEX(F_inputs!$G$4:$Z$200,MATCH(Data!$B237&amp;Data!E$6,F_inputs!$A$4:$A$200&amp;F_inputs!$B$4:$B$200,0),MATCH(Data!$C237,F_inputs!$G$2:$Z$2,0))</f>
        <v>57.543999999999997</v>
      </c>
      <c r="F237" s="114">
        <f t="array" ref="F237">INDEX(F_inputs!$G$4:$Z$200,MATCH(Data!$B237&amp;Data!F$6,F_inputs!$A$4:$A$200&amp;F_inputs!$B$4:$B$200,0),MATCH(Data!$C237,F_inputs!$G$2:$Z$2,0))</f>
        <v>0</v>
      </c>
      <c r="G237" s="68"/>
    </row>
    <row r="238" spans="1:7" x14ac:dyDescent="0.3">
      <c r="A238" s="11" t="s">
        <v>185</v>
      </c>
      <c r="B238" s="12" t="s">
        <v>21</v>
      </c>
      <c r="C238" s="12" t="s">
        <v>29</v>
      </c>
      <c r="D238" s="114">
        <f t="array" ref="D238">INDEX(F_inputs!$G$4:$Z$200,MATCH(Data!$B238&amp;Data!D$6,F_inputs!$A$4:$A$200&amp;F_inputs!$B$4:$B$200,0),MATCH(Data!$C238,F_inputs!$G$2:$Z$2,0))</f>
        <v>0</v>
      </c>
      <c r="E238" s="114">
        <f t="array" ref="E238">INDEX(F_inputs!$G$4:$Z$200,MATCH(Data!$B238&amp;Data!E$6,F_inputs!$A$4:$A$200&amp;F_inputs!$B$4:$B$200,0),MATCH(Data!$C238,F_inputs!$G$2:$Z$2,0))</f>
        <v>52.131</v>
      </c>
      <c r="F238" s="114">
        <f t="array" ref="F238">INDEX(F_inputs!$G$4:$Z$200,MATCH(Data!$B238&amp;Data!F$6,F_inputs!$A$4:$A$200&amp;F_inputs!$B$4:$B$200,0),MATCH(Data!$C238,F_inputs!$G$2:$Z$2,0))</f>
        <v>0</v>
      </c>
      <c r="G238" s="68"/>
    </row>
    <row r="239" spans="1:7" x14ac:dyDescent="0.3">
      <c r="A239" s="11" t="s">
        <v>186</v>
      </c>
      <c r="B239" s="12" t="s">
        <v>21</v>
      </c>
      <c r="C239" s="12" t="s">
        <v>30</v>
      </c>
      <c r="D239" s="114">
        <f t="array" ref="D239">INDEX(F_inputs!$G$4:$Z$200,MATCH(Data!$B239&amp;Data!D$6,F_inputs!$A$4:$A$200&amp;F_inputs!$B$4:$B$200,0),MATCH(Data!$C239,F_inputs!$G$2:$Z$2,0))</f>
        <v>0</v>
      </c>
      <c r="E239" s="114">
        <f t="array" ref="E239">INDEX(F_inputs!$G$4:$Z$200,MATCH(Data!$B239&amp;Data!E$6,F_inputs!$A$4:$A$200&amp;F_inputs!$B$4:$B$200,0),MATCH(Data!$C239,F_inputs!$G$2:$Z$2,0))</f>
        <v>46.371000000000002</v>
      </c>
      <c r="F239" s="114">
        <f t="array" ref="F239">INDEX(F_inputs!$G$4:$Z$200,MATCH(Data!$B239&amp;Data!F$6,F_inputs!$A$4:$A$200&amp;F_inputs!$B$4:$B$200,0),MATCH(Data!$C239,F_inputs!$G$2:$Z$2,0))</f>
        <v>0</v>
      </c>
      <c r="G239" s="68"/>
    </row>
    <row r="240" spans="1:7" x14ac:dyDescent="0.3">
      <c r="A240" s="11" t="s">
        <v>187</v>
      </c>
      <c r="B240" s="12" t="s">
        <v>21</v>
      </c>
      <c r="C240" s="12" t="s">
        <v>31</v>
      </c>
      <c r="D240" s="114">
        <f t="array" ref="D240">INDEX(F_inputs!$G$4:$Z$200,MATCH(Data!$B240&amp;Data!D$6,F_inputs!$A$4:$A$200&amp;F_inputs!$B$4:$B$200,0),MATCH(Data!$C240,F_inputs!$G$2:$Z$2,0))</f>
        <v>0</v>
      </c>
      <c r="E240" s="114">
        <f t="array" ref="E240">INDEX(F_inputs!$G$4:$Z$200,MATCH(Data!$B240&amp;Data!E$6,F_inputs!$A$4:$A$200&amp;F_inputs!$B$4:$B$200,0),MATCH(Data!$C240,F_inputs!$G$2:$Z$2,0))</f>
        <v>45.345999999999997</v>
      </c>
      <c r="F240" s="114">
        <f t="array" ref="F240">INDEX(F_inputs!$G$4:$Z$200,MATCH(Data!$B240&amp;Data!F$6,F_inputs!$A$4:$A$200&amp;F_inputs!$B$4:$B$200,0),MATCH(Data!$C240,F_inputs!$G$2:$Z$2,0))</f>
        <v>0</v>
      </c>
      <c r="G240" s="68"/>
    </row>
    <row r="241" spans="1:7" x14ac:dyDescent="0.3">
      <c r="A241" s="10" t="str">
        <f t="shared" ref="A241" si="14">B241&amp;RIGHT(C241,2)</f>
        <v>SEW12</v>
      </c>
      <c r="B241" s="3" t="s">
        <v>22</v>
      </c>
      <c r="C241" s="13" t="s">
        <v>1</v>
      </c>
      <c r="D241" s="114">
        <f t="array" ref="D241">INDEX(F_inputs!$G$4:$Z$200,MATCH(Data!$B241&amp;Data!D$6,F_inputs!$A$4:$A$200&amp;F_inputs!$B$4:$B$200,0),MATCH(Data!$C241,F_inputs!$G$2:$Z$2,0))</f>
        <v>0</v>
      </c>
      <c r="E241" s="114">
        <f t="array" ref="E241">INDEX(F_inputs!$G$4:$Z$200,MATCH(Data!$B241&amp;Data!E$6,F_inputs!$A$4:$A$200&amp;F_inputs!$B$4:$B$200,0),MATCH(Data!$C241,F_inputs!$G$2:$Z$2,0))</f>
        <v>158.04521792575699</v>
      </c>
      <c r="F241" s="114">
        <f t="array" ref="F241">INDEX(F_inputs!$G$4:$Z$200,MATCH(Data!$B241&amp;Data!F$6,F_inputs!$A$4:$A$200&amp;F_inputs!$B$4:$B$200,0),MATCH(Data!$C241,F_inputs!$G$2:$Z$2,0))</f>
        <v>0</v>
      </c>
      <c r="G241" s="68"/>
    </row>
    <row r="242" spans="1:7" x14ac:dyDescent="0.3">
      <c r="A242" s="10" t="str">
        <f>B242&amp;RIGHT(C242,2)</f>
        <v>SEW13</v>
      </c>
      <c r="B242" s="3" t="s">
        <v>22</v>
      </c>
      <c r="C242" s="13" t="s">
        <v>2</v>
      </c>
      <c r="D242" s="114">
        <f t="array" ref="D242">INDEX(F_inputs!$G$4:$Z$200,MATCH(Data!$B242&amp;Data!D$6,F_inputs!$A$4:$A$200&amp;F_inputs!$B$4:$B$200,0),MATCH(Data!$C242,F_inputs!$G$2:$Z$2,0))</f>
        <v>0</v>
      </c>
      <c r="E242" s="114">
        <f t="array" ref="E242">INDEX(F_inputs!$G$4:$Z$200,MATCH(Data!$B242&amp;Data!E$6,F_inputs!$A$4:$A$200&amp;F_inputs!$B$4:$B$200,0),MATCH(Data!$C242,F_inputs!$G$2:$Z$2,0))</f>
        <v>166.43308353634899</v>
      </c>
      <c r="F242" s="114">
        <f t="array" ref="F242">INDEX(F_inputs!$G$4:$Z$200,MATCH(Data!$B242&amp;Data!F$6,F_inputs!$A$4:$A$200&amp;F_inputs!$B$4:$B$200,0),MATCH(Data!$C242,F_inputs!$G$2:$Z$2,0))</f>
        <v>0</v>
      </c>
      <c r="G242" s="68"/>
    </row>
    <row r="243" spans="1:7" x14ac:dyDescent="0.3">
      <c r="A243" s="10" t="str">
        <f>B243&amp;RIGHT(C243,2)</f>
        <v>SEW14</v>
      </c>
      <c r="B243" s="3" t="s">
        <v>22</v>
      </c>
      <c r="C243" s="13" t="s">
        <v>3</v>
      </c>
      <c r="D243" s="114">
        <f t="array" ref="D243">INDEX(F_inputs!$G$4:$Z$200,MATCH(Data!$B243&amp;Data!D$6,F_inputs!$A$4:$A$200&amp;F_inputs!$B$4:$B$200,0),MATCH(Data!$C243,F_inputs!$G$2:$Z$2,0))</f>
        <v>0</v>
      </c>
      <c r="E243" s="114">
        <f t="array" ref="E243">INDEX(F_inputs!$G$4:$Z$200,MATCH(Data!$B243&amp;Data!E$6,F_inputs!$A$4:$A$200&amp;F_inputs!$B$4:$B$200,0),MATCH(Data!$C243,F_inputs!$G$2:$Z$2,0))</f>
        <v>171.01386723637</v>
      </c>
      <c r="F243" s="114">
        <f t="array" ref="F243">INDEX(F_inputs!$G$4:$Z$200,MATCH(Data!$B243&amp;Data!F$6,F_inputs!$A$4:$A$200&amp;F_inputs!$B$4:$B$200,0),MATCH(Data!$C243,F_inputs!$G$2:$Z$2,0))</f>
        <v>0</v>
      </c>
      <c r="G243" s="68"/>
    </row>
    <row r="244" spans="1:7" x14ac:dyDescent="0.3">
      <c r="A244" s="10" t="str">
        <f>B244&amp;RIGHT(C244,2)</f>
        <v>SEW15</v>
      </c>
      <c r="B244" s="3" t="s">
        <v>22</v>
      </c>
      <c r="C244" s="13" t="s">
        <v>4</v>
      </c>
      <c r="D244" s="114">
        <f t="array" ref="D244">INDEX(F_inputs!$G$4:$Z$200,MATCH(Data!$B244&amp;Data!D$6,F_inputs!$A$4:$A$200&amp;F_inputs!$B$4:$B$200,0),MATCH(Data!$C244,F_inputs!$G$2:$Z$2,0))</f>
        <v>0</v>
      </c>
      <c r="E244" s="114">
        <f t="array" ref="E244">INDEX(F_inputs!$G$4:$Z$200,MATCH(Data!$B244&amp;Data!E$6,F_inputs!$A$4:$A$200&amp;F_inputs!$B$4:$B$200,0),MATCH(Data!$C244,F_inputs!$G$2:$Z$2,0))</f>
        <v>167.49043578940899</v>
      </c>
      <c r="F244" s="114">
        <f t="array" ref="F244">INDEX(F_inputs!$G$4:$Z$200,MATCH(Data!$B244&amp;Data!F$6,F_inputs!$A$4:$A$200&amp;F_inputs!$B$4:$B$200,0),MATCH(Data!$C244,F_inputs!$G$2:$Z$2,0))</f>
        <v>0</v>
      </c>
      <c r="G244" s="68"/>
    </row>
    <row r="245" spans="1:7" x14ac:dyDescent="0.3">
      <c r="A245" s="10" t="str">
        <f>B245&amp;RIGHT(C245,2)</f>
        <v>SEW16</v>
      </c>
      <c r="B245" s="3" t="s">
        <v>22</v>
      </c>
      <c r="C245" s="13" t="s">
        <v>5</v>
      </c>
      <c r="D245" s="114">
        <f t="array" ref="D245">INDEX(F_inputs!$G$4:$Z$200,MATCH(Data!$B245&amp;Data!D$6,F_inputs!$A$4:$A$200&amp;F_inputs!$B$4:$B$200,0),MATCH(Data!$C245,F_inputs!$G$2:$Z$2,0))</f>
        <v>0.11548801996672201</v>
      </c>
      <c r="E245" s="114">
        <f t="array" ref="E245">INDEX(F_inputs!$G$4:$Z$200,MATCH(Data!$B245&amp;Data!E$6,F_inputs!$A$4:$A$200&amp;F_inputs!$B$4:$B$200,0),MATCH(Data!$C245,F_inputs!$G$2:$Z$2,0))</f>
        <v>161.50739484192999</v>
      </c>
      <c r="F245" s="114">
        <f t="array" ref="F245">INDEX(F_inputs!$G$4:$Z$200,MATCH(Data!$B245&amp;Data!F$6,F_inputs!$A$4:$A$200&amp;F_inputs!$B$4:$B$200,0),MATCH(Data!$C245,F_inputs!$G$2:$Z$2,0))</f>
        <v>0</v>
      </c>
      <c r="G245" s="68"/>
    </row>
    <row r="246" spans="1:7" x14ac:dyDescent="0.3">
      <c r="A246" s="10" t="str">
        <f>B246&amp;RIGHT(C246,2)</f>
        <v>SEW17</v>
      </c>
      <c r="B246" s="3" t="s">
        <v>22</v>
      </c>
      <c r="C246" s="13" t="s">
        <v>6</v>
      </c>
      <c r="D246" s="114">
        <f t="array" ref="D246">INDEX(F_inputs!$G$4:$Z$200,MATCH(Data!$B246&amp;Data!D$6,F_inputs!$A$4:$A$200&amp;F_inputs!$B$4:$B$200,0),MATCH(Data!$C246,F_inputs!$G$2:$Z$2,0))</f>
        <v>0</v>
      </c>
      <c r="E246" s="114">
        <f t="array" ref="E246">INDEX(F_inputs!$G$4:$Z$200,MATCH(Data!$B246&amp;Data!E$6,F_inputs!$A$4:$A$200&amp;F_inputs!$B$4:$B$200,0),MATCH(Data!$C246,F_inputs!$G$2:$Z$2,0))</f>
        <v>162.57516419958401</v>
      </c>
      <c r="F246" s="114">
        <f t="array" ref="F246">INDEX(F_inputs!$G$4:$Z$200,MATCH(Data!$B246&amp;Data!F$6,F_inputs!$A$4:$A$200&amp;F_inputs!$B$4:$B$200,0),MATCH(Data!$C246,F_inputs!$G$2:$Z$2,0))</f>
        <v>0</v>
      </c>
      <c r="G246" s="68"/>
    </row>
    <row r="247" spans="1:7" x14ac:dyDescent="0.3">
      <c r="A247" s="11" t="s">
        <v>188</v>
      </c>
      <c r="B247" s="12" t="s">
        <v>22</v>
      </c>
      <c r="C247" s="12" t="s">
        <v>24</v>
      </c>
      <c r="D247" s="114">
        <f t="array" ref="D247">INDEX(F_inputs!$G$4:$Z$200,MATCH(Data!$B247&amp;Data!D$6,F_inputs!$A$4:$A$200&amp;F_inputs!$B$4:$B$200,0),MATCH(Data!$C247,F_inputs!$G$2:$Z$2,0))</f>
        <v>0</v>
      </c>
      <c r="E247" s="114">
        <f t="array" ref="E247">INDEX(F_inputs!$G$4:$Z$200,MATCH(Data!$B247&amp;Data!E$6,F_inputs!$A$4:$A$200&amp;F_inputs!$B$4:$B$200,0),MATCH(Data!$C247,F_inputs!$G$2:$Z$2,0))</f>
        <v>171.97</v>
      </c>
      <c r="F247" s="114">
        <f t="array" ref="F247">INDEX(F_inputs!$G$4:$Z$200,MATCH(Data!$B247&amp;Data!F$6,F_inputs!$A$4:$A$200&amp;F_inputs!$B$4:$B$200,0),MATCH(Data!$C247,F_inputs!$G$2:$Z$2,0))</f>
        <v>0</v>
      </c>
      <c r="G247" s="68"/>
    </row>
    <row r="248" spans="1:7" x14ac:dyDescent="0.3">
      <c r="A248" s="11" t="s">
        <v>189</v>
      </c>
      <c r="B248" s="12" t="s">
        <v>22</v>
      </c>
      <c r="C248" s="12" t="s">
        <v>25</v>
      </c>
      <c r="D248" s="114">
        <f t="array" ref="D248">INDEX(F_inputs!$G$4:$Z$200,MATCH(Data!$B248&amp;Data!D$6,F_inputs!$A$4:$A$200&amp;F_inputs!$B$4:$B$200,0),MATCH(Data!$C248,F_inputs!$G$2:$Z$2,0))</f>
        <v>0</v>
      </c>
      <c r="E248" s="114">
        <f t="array" ref="E248">INDEX(F_inputs!$G$4:$Z$200,MATCH(Data!$B248&amp;Data!E$6,F_inputs!$A$4:$A$200&amp;F_inputs!$B$4:$B$200,0),MATCH(Data!$C248,F_inputs!$G$2:$Z$2,0))</f>
        <v>180.86241786359099</v>
      </c>
      <c r="F248" s="114">
        <f t="array" ref="F248">INDEX(F_inputs!$G$4:$Z$200,MATCH(Data!$B248&amp;Data!F$6,F_inputs!$A$4:$A$200&amp;F_inputs!$B$4:$B$200,0),MATCH(Data!$C248,F_inputs!$G$2:$Z$2,0))</f>
        <v>0</v>
      </c>
      <c r="G248" s="68"/>
    </row>
    <row r="249" spans="1:7" x14ac:dyDescent="0.3">
      <c r="A249" s="11" t="s">
        <v>190</v>
      </c>
      <c r="B249" s="12" t="s">
        <v>22</v>
      </c>
      <c r="C249" s="12" t="s">
        <v>26</v>
      </c>
      <c r="D249" s="114">
        <f t="array" ref="D249">INDEX(F_inputs!$G$4:$Z$200,MATCH(Data!$B249&amp;Data!D$6,F_inputs!$A$4:$A$200&amp;F_inputs!$B$4:$B$200,0),MATCH(Data!$C249,F_inputs!$G$2:$Z$2,0))</f>
        <v>0</v>
      </c>
      <c r="E249" s="114">
        <f t="array" ref="E249">INDEX(F_inputs!$G$4:$Z$200,MATCH(Data!$B249&amp;Data!E$6,F_inputs!$A$4:$A$200&amp;F_inputs!$B$4:$B$200,0),MATCH(Data!$C249,F_inputs!$G$2:$Z$2,0))</f>
        <v>169.00722924870701</v>
      </c>
      <c r="F249" s="114">
        <f t="array" ref="F249">INDEX(F_inputs!$G$4:$Z$200,MATCH(Data!$B249&amp;Data!F$6,F_inputs!$A$4:$A$200&amp;F_inputs!$B$4:$B$200,0),MATCH(Data!$C249,F_inputs!$G$2:$Z$2,0))</f>
        <v>0</v>
      </c>
      <c r="G249" s="68"/>
    </row>
    <row r="250" spans="1:7" x14ac:dyDescent="0.3">
      <c r="A250" s="11" t="s">
        <v>191</v>
      </c>
      <c r="B250" s="12" t="s">
        <v>22</v>
      </c>
      <c r="C250" s="12" t="s">
        <v>27</v>
      </c>
      <c r="D250" s="114">
        <f t="array" ref="D250">INDEX(F_inputs!$G$4:$Z$200,MATCH(Data!$B250&amp;Data!D$6,F_inputs!$A$4:$A$200&amp;F_inputs!$B$4:$B$200,0),MATCH(Data!$C250,F_inputs!$G$2:$Z$2,0))</f>
        <v>0</v>
      </c>
      <c r="E250" s="114">
        <f t="array" ref="E250">INDEX(F_inputs!$G$4:$Z$200,MATCH(Data!$B250&amp;Data!E$6,F_inputs!$A$4:$A$200&amp;F_inputs!$B$4:$B$200,0),MATCH(Data!$C250,F_inputs!$G$2:$Z$2,0))</f>
        <v>172.07300000000001</v>
      </c>
      <c r="F250" s="114">
        <f t="array" ref="F250">INDEX(F_inputs!$G$4:$Z$200,MATCH(Data!$B250&amp;Data!F$6,F_inputs!$A$4:$A$200&amp;F_inputs!$B$4:$B$200,0),MATCH(Data!$C250,F_inputs!$G$2:$Z$2,0))</f>
        <v>0</v>
      </c>
      <c r="G250" s="68"/>
    </row>
    <row r="251" spans="1:7" x14ac:dyDescent="0.3">
      <c r="A251" s="11" t="s">
        <v>192</v>
      </c>
      <c r="B251" s="12" t="s">
        <v>22</v>
      </c>
      <c r="C251" s="12" t="s">
        <v>28</v>
      </c>
      <c r="D251" s="114">
        <f t="array" ref="D251">INDEX(F_inputs!$G$4:$Z$200,MATCH(Data!$B251&amp;Data!D$6,F_inputs!$A$4:$A$200&amp;F_inputs!$B$4:$B$200,0),MATCH(Data!$C251,F_inputs!$G$2:$Z$2,0))</f>
        <v>0</v>
      </c>
      <c r="E251" s="114">
        <f t="array" ref="E251">INDEX(F_inputs!$G$4:$Z$200,MATCH(Data!$B251&amp;Data!E$6,F_inputs!$A$4:$A$200&amp;F_inputs!$B$4:$B$200,0),MATCH(Data!$C251,F_inputs!$G$2:$Z$2,0))</f>
        <v>199.614</v>
      </c>
      <c r="F251" s="114">
        <f t="array" ref="F251">INDEX(F_inputs!$G$4:$Z$200,MATCH(Data!$B251&amp;Data!F$6,F_inputs!$A$4:$A$200&amp;F_inputs!$B$4:$B$200,0),MATCH(Data!$C251,F_inputs!$G$2:$Z$2,0))</f>
        <v>0</v>
      </c>
      <c r="G251" s="68"/>
    </row>
    <row r="252" spans="1:7" x14ac:dyDescent="0.3">
      <c r="A252" s="11" t="s">
        <v>193</v>
      </c>
      <c r="B252" s="12" t="s">
        <v>22</v>
      </c>
      <c r="C252" s="12" t="s">
        <v>29</v>
      </c>
      <c r="D252" s="114">
        <f t="array" ref="D252">INDEX(F_inputs!$G$4:$Z$200,MATCH(Data!$B252&amp;Data!D$6,F_inputs!$A$4:$A$200&amp;F_inputs!$B$4:$B$200,0),MATCH(Data!$C252,F_inputs!$G$2:$Z$2,0))</f>
        <v>0</v>
      </c>
      <c r="E252" s="114">
        <f t="array" ref="E252">INDEX(F_inputs!$G$4:$Z$200,MATCH(Data!$B252&amp;Data!E$6,F_inputs!$A$4:$A$200&amp;F_inputs!$B$4:$B$200,0),MATCH(Data!$C252,F_inputs!$G$2:$Z$2,0))</f>
        <v>208.20400000000001</v>
      </c>
      <c r="F252" s="114">
        <f t="array" ref="F252">INDEX(F_inputs!$G$4:$Z$200,MATCH(Data!$B252&amp;Data!F$6,F_inputs!$A$4:$A$200&amp;F_inputs!$B$4:$B$200,0),MATCH(Data!$C252,F_inputs!$G$2:$Z$2,0))</f>
        <v>0</v>
      </c>
      <c r="G252" s="68"/>
    </row>
    <row r="253" spans="1:7" x14ac:dyDescent="0.3">
      <c r="A253" s="11" t="s">
        <v>194</v>
      </c>
      <c r="B253" s="12" t="s">
        <v>22</v>
      </c>
      <c r="C253" s="12" t="s">
        <v>30</v>
      </c>
      <c r="D253" s="114">
        <f t="array" ref="D253">INDEX(F_inputs!$G$4:$Z$200,MATCH(Data!$B253&amp;Data!D$6,F_inputs!$A$4:$A$200&amp;F_inputs!$B$4:$B$200,0),MATCH(Data!$C253,F_inputs!$G$2:$Z$2,0))</f>
        <v>0</v>
      </c>
      <c r="E253" s="114">
        <f t="array" ref="E253">INDEX(F_inputs!$G$4:$Z$200,MATCH(Data!$B253&amp;Data!E$6,F_inputs!$A$4:$A$200&amp;F_inputs!$B$4:$B$200,0),MATCH(Data!$C253,F_inputs!$G$2:$Z$2,0))</f>
        <v>186.19499999999999</v>
      </c>
      <c r="F253" s="114">
        <f t="array" ref="F253">INDEX(F_inputs!$G$4:$Z$200,MATCH(Data!$B253&amp;Data!F$6,F_inputs!$A$4:$A$200&amp;F_inputs!$B$4:$B$200,0),MATCH(Data!$C253,F_inputs!$G$2:$Z$2,0))</f>
        <v>0</v>
      </c>
      <c r="G253" s="68"/>
    </row>
    <row r="254" spans="1:7" x14ac:dyDescent="0.3">
      <c r="A254" s="11" t="s">
        <v>195</v>
      </c>
      <c r="B254" s="12" t="s">
        <v>22</v>
      </c>
      <c r="C254" s="12" t="s">
        <v>31</v>
      </c>
      <c r="D254" s="114">
        <f t="array" ref="D254">INDEX(F_inputs!$G$4:$Z$200,MATCH(Data!$B254&amp;Data!D$6,F_inputs!$A$4:$A$200&amp;F_inputs!$B$4:$B$200,0),MATCH(Data!$C254,F_inputs!$G$2:$Z$2,0))</f>
        <v>0</v>
      </c>
      <c r="E254" s="114">
        <f t="array" ref="E254">INDEX(F_inputs!$G$4:$Z$200,MATCH(Data!$B254&amp;Data!E$6,F_inputs!$A$4:$A$200&amp;F_inputs!$B$4:$B$200,0),MATCH(Data!$C254,F_inputs!$G$2:$Z$2,0))</f>
        <v>194.58799999999999</v>
      </c>
      <c r="F254" s="114">
        <f t="array" ref="F254">INDEX(F_inputs!$G$4:$Z$200,MATCH(Data!$B254&amp;Data!F$6,F_inputs!$A$4:$A$200&amp;F_inputs!$B$4:$B$200,0),MATCH(Data!$C254,F_inputs!$G$2:$Z$2,0))</f>
        <v>0</v>
      </c>
      <c r="G254" s="68"/>
    </row>
    <row r="255" spans="1:7" x14ac:dyDescent="0.3">
      <c r="A255" s="10" t="str">
        <f t="shared" ref="A255" si="15">B255&amp;RIGHT(C255,2)</f>
        <v>SSC12</v>
      </c>
      <c r="B255" s="3" t="s">
        <v>23</v>
      </c>
      <c r="C255" s="13" t="s">
        <v>1</v>
      </c>
      <c r="D255" s="114">
        <f t="array" ref="D255">INDEX(F_inputs!$G$4:$Z$200,MATCH(Data!$B255&amp;Data!D$6,F_inputs!$A$4:$A$200&amp;F_inputs!$B$4:$B$200,0),MATCH(Data!$C255,F_inputs!$G$2:$Z$2,0))</f>
        <v>0</v>
      </c>
      <c r="E255" s="114">
        <f t="array" ref="E255">INDEX(F_inputs!$G$4:$Z$200,MATCH(Data!$B255&amp;Data!E$6,F_inputs!$A$4:$A$200&amp;F_inputs!$B$4:$B$200,0),MATCH(Data!$C255,F_inputs!$G$2:$Z$2,0))</f>
        <v>79.0064108590432</v>
      </c>
      <c r="F255" s="114">
        <f t="array" ref="F255">INDEX(F_inputs!$G$4:$Z$200,MATCH(Data!$B255&amp;Data!F$6,F_inputs!$A$4:$A$200&amp;F_inputs!$B$4:$B$200,0),MATCH(Data!$C255,F_inputs!$G$2:$Z$2,0))</f>
        <v>0</v>
      </c>
      <c r="G255" s="68"/>
    </row>
    <row r="256" spans="1:7" x14ac:dyDescent="0.3">
      <c r="A256" s="10" t="str">
        <f>B256&amp;RIGHT(C256,2)</f>
        <v>SSC13</v>
      </c>
      <c r="B256" s="3" t="s">
        <v>23</v>
      </c>
      <c r="C256" s="13" t="s">
        <v>2</v>
      </c>
      <c r="D256" s="114">
        <f t="array" ref="D256">INDEX(F_inputs!$G$4:$Z$200,MATCH(Data!$B256&amp;Data!D$6,F_inputs!$A$4:$A$200&amp;F_inputs!$B$4:$B$200,0),MATCH(Data!$C256,F_inputs!$G$2:$Z$2,0))</f>
        <v>0</v>
      </c>
      <c r="E256" s="114">
        <f t="array" ref="E256">INDEX(F_inputs!$G$4:$Z$200,MATCH(Data!$B256&amp;Data!E$6,F_inputs!$A$4:$A$200&amp;F_inputs!$B$4:$B$200,0),MATCH(Data!$C256,F_inputs!$G$2:$Z$2,0))</f>
        <v>86.069267941825998</v>
      </c>
      <c r="F256" s="114">
        <f t="array" ref="F256">INDEX(F_inputs!$G$4:$Z$200,MATCH(Data!$B256&amp;Data!F$6,F_inputs!$A$4:$A$200&amp;F_inputs!$B$4:$B$200,0),MATCH(Data!$C256,F_inputs!$G$2:$Z$2,0))</f>
        <v>0</v>
      </c>
      <c r="G256" s="68"/>
    </row>
    <row r="257" spans="1:7" x14ac:dyDescent="0.3">
      <c r="A257" s="10" t="str">
        <f>B257&amp;RIGHT(C257,2)</f>
        <v>SSC14</v>
      </c>
      <c r="B257" s="3" t="s">
        <v>23</v>
      </c>
      <c r="C257" s="13" t="s">
        <v>3</v>
      </c>
      <c r="D257" s="114">
        <f t="array" ref="D257">INDEX(F_inputs!$G$4:$Z$200,MATCH(Data!$B257&amp;Data!D$6,F_inputs!$A$4:$A$200&amp;F_inputs!$B$4:$B$200,0),MATCH(Data!$C257,F_inputs!$G$2:$Z$2,0))</f>
        <v>0</v>
      </c>
      <c r="E257" s="114">
        <f t="array" ref="E257">INDEX(F_inputs!$G$4:$Z$200,MATCH(Data!$B257&amp;Data!E$6,F_inputs!$A$4:$A$200&amp;F_inputs!$B$4:$B$200,0),MATCH(Data!$C257,F_inputs!$G$2:$Z$2,0))</f>
        <v>80.006591644689095</v>
      </c>
      <c r="F257" s="114">
        <f t="array" ref="F257">INDEX(F_inputs!$G$4:$Z$200,MATCH(Data!$B257&amp;Data!F$6,F_inputs!$A$4:$A$200&amp;F_inputs!$B$4:$B$200,0),MATCH(Data!$C257,F_inputs!$G$2:$Z$2,0))</f>
        <v>0</v>
      </c>
      <c r="G257" s="68"/>
    </row>
    <row r="258" spans="1:7" x14ac:dyDescent="0.3">
      <c r="A258" s="10" t="str">
        <f>B258&amp;RIGHT(C258,2)</f>
        <v>SSC15</v>
      </c>
      <c r="B258" s="3" t="s">
        <v>23</v>
      </c>
      <c r="C258" s="13" t="s">
        <v>4</v>
      </c>
      <c r="D258" s="114">
        <f t="array" ref="D258">INDEX(F_inputs!$G$4:$Z$200,MATCH(Data!$B258&amp;Data!D$6,F_inputs!$A$4:$A$200&amp;F_inputs!$B$4:$B$200,0),MATCH(Data!$C258,F_inputs!$G$2:$Z$2,0))</f>
        <v>0</v>
      </c>
      <c r="E258" s="114">
        <f t="array" ref="E258">INDEX(F_inputs!$G$4:$Z$200,MATCH(Data!$B258&amp;Data!E$6,F_inputs!$A$4:$A$200&amp;F_inputs!$B$4:$B$200,0),MATCH(Data!$C258,F_inputs!$G$2:$Z$2,0))</f>
        <v>80.054060597420104</v>
      </c>
      <c r="F258" s="114">
        <f t="array" ref="F258">INDEX(F_inputs!$G$4:$Z$200,MATCH(Data!$B258&amp;Data!F$6,F_inputs!$A$4:$A$200&amp;F_inputs!$B$4:$B$200,0),MATCH(Data!$C258,F_inputs!$G$2:$Z$2,0))</f>
        <v>0</v>
      </c>
      <c r="G258" s="68"/>
    </row>
    <row r="259" spans="1:7" x14ac:dyDescent="0.3">
      <c r="A259" s="14" t="str">
        <f>B259&amp;RIGHT(C259,2)</f>
        <v>SSC16</v>
      </c>
      <c r="B259" s="3" t="s">
        <v>23</v>
      </c>
      <c r="C259" s="3" t="s">
        <v>5</v>
      </c>
      <c r="D259" s="114">
        <f t="array" ref="D259">INDEX(F_inputs!$G$4:$Z$200,MATCH(Data!$B259&amp;Data!D$6,F_inputs!$A$4:$A$200&amp;F_inputs!$B$4:$B$200,0),MATCH(Data!$C259,F_inputs!$G$2:$Z$2,0))</f>
        <v>0</v>
      </c>
      <c r="E259" s="114">
        <f t="array" ref="E259">INDEX(F_inputs!$G$4:$Z$200,MATCH(Data!$B259&amp;Data!E$6,F_inputs!$A$4:$A$200&amp;F_inputs!$B$4:$B$200,0),MATCH(Data!$C259,F_inputs!$G$2:$Z$2,0))</f>
        <v>83.403541598416098</v>
      </c>
      <c r="F259" s="114">
        <f t="array" ref="F259">INDEX(F_inputs!$G$4:$Z$200,MATCH(Data!$B259&amp;Data!F$6,F_inputs!$A$4:$A$200&amp;F_inputs!$B$4:$B$200,0),MATCH(Data!$C259,F_inputs!$G$2:$Z$2,0))</f>
        <v>0</v>
      </c>
      <c r="G259" s="68"/>
    </row>
    <row r="260" spans="1:7" x14ac:dyDescent="0.3">
      <c r="A260" s="14" t="str">
        <f>B260&amp;RIGHT(C260,2)</f>
        <v>SSC17</v>
      </c>
      <c r="B260" s="3" t="s">
        <v>23</v>
      </c>
      <c r="C260" s="3" t="s">
        <v>6</v>
      </c>
      <c r="D260" s="114">
        <f t="array" ref="D260">INDEX(F_inputs!$G$4:$Z$200,MATCH(Data!$B260&amp;Data!D$6,F_inputs!$A$4:$A$200&amp;F_inputs!$B$4:$B$200,0),MATCH(Data!$C260,F_inputs!$G$2:$Z$2,0))</f>
        <v>0</v>
      </c>
      <c r="E260" s="114">
        <f t="array" ref="E260">INDEX(F_inputs!$G$4:$Z$200,MATCH(Data!$B260&amp;Data!E$6,F_inputs!$A$4:$A$200&amp;F_inputs!$B$4:$B$200,0),MATCH(Data!$C260,F_inputs!$G$2:$Z$2,0))</f>
        <v>87.872952272695997</v>
      </c>
      <c r="F260" s="114">
        <f t="array" ref="F260">INDEX(F_inputs!$G$4:$Z$200,MATCH(Data!$B260&amp;Data!F$6,F_inputs!$A$4:$A$200&amp;F_inputs!$B$4:$B$200,0),MATCH(Data!$C260,F_inputs!$G$2:$Z$2,0))</f>
        <v>0</v>
      </c>
      <c r="G260" s="68"/>
    </row>
    <row r="261" spans="1:7" x14ac:dyDescent="0.3">
      <c r="A261" s="11" t="s">
        <v>196</v>
      </c>
      <c r="B261" s="12" t="s">
        <v>23</v>
      </c>
      <c r="C261" s="12" t="s">
        <v>24</v>
      </c>
      <c r="D261" s="114">
        <f t="array" ref="D261">INDEX(F_inputs!$G$4:$Z$200,MATCH(Data!$B261&amp;Data!D$6,F_inputs!$A$4:$A$200&amp;F_inputs!$B$4:$B$200,0),MATCH(Data!$C261,F_inputs!$G$2:$Z$2,0))</f>
        <v>0</v>
      </c>
      <c r="E261" s="114">
        <f t="array" ref="E261">INDEX(F_inputs!$G$4:$Z$200,MATCH(Data!$B261&amp;Data!E$6,F_inputs!$A$4:$A$200&amp;F_inputs!$B$4:$B$200,0),MATCH(Data!$C261,F_inputs!$G$2:$Z$2,0))</f>
        <v>95.270778007395606</v>
      </c>
      <c r="F261" s="114">
        <f t="array" ref="F261">INDEX(F_inputs!$G$4:$Z$200,MATCH(Data!$B261&amp;Data!F$6,F_inputs!$A$4:$A$200&amp;F_inputs!$B$4:$B$200,0),MATCH(Data!$C261,F_inputs!$G$2:$Z$2,0))</f>
        <v>0</v>
      </c>
      <c r="G261" s="68"/>
    </row>
    <row r="262" spans="1:7" x14ac:dyDescent="0.3">
      <c r="A262" s="11" t="s">
        <v>197</v>
      </c>
      <c r="B262" s="12" t="s">
        <v>23</v>
      </c>
      <c r="C262" s="12" t="s">
        <v>25</v>
      </c>
      <c r="D262" s="114">
        <f t="array" ref="D262">INDEX(F_inputs!$G$4:$Z$200,MATCH(Data!$B262&amp;Data!D$6,F_inputs!$A$4:$A$200&amp;F_inputs!$B$4:$B$200,0),MATCH(Data!$C262,F_inputs!$G$2:$Z$2,0))</f>
        <v>0</v>
      </c>
      <c r="E262" s="114">
        <f t="array" ref="E262">INDEX(F_inputs!$G$4:$Z$200,MATCH(Data!$B262&amp;Data!E$6,F_inputs!$A$4:$A$200&amp;F_inputs!$B$4:$B$200,0),MATCH(Data!$C262,F_inputs!$G$2:$Z$2,0))</f>
        <v>91.752237451250195</v>
      </c>
      <c r="F262" s="114">
        <f t="array" ref="F262">INDEX(F_inputs!$G$4:$Z$200,MATCH(Data!$B262&amp;Data!F$6,F_inputs!$A$4:$A$200&amp;F_inputs!$B$4:$B$200,0),MATCH(Data!$C262,F_inputs!$G$2:$Z$2,0))</f>
        <v>0</v>
      </c>
      <c r="G262" s="68"/>
    </row>
    <row r="263" spans="1:7" x14ac:dyDescent="0.3">
      <c r="A263" s="11" t="s">
        <v>198</v>
      </c>
      <c r="B263" s="12" t="s">
        <v>23</v>
      </c>
      <c r="C263" s="12" t="s">
        <v>26</v>
      </c>
      <c r="D263" s="114">
        <f t="array" ref="D263">INDEX(F_inputs!$G$4:$Z$200,MATCH(Data!$B263&amp;Data!D$6,F_inputs!$A$4:$A$200&amp;F_inputs!$B$4:$B$200,0),MATCH(Data!$C263,F_inputs!$G$2:$Z$2,0))</f>
        <v>0</v>
      </c>
      <c r="E263" s="114">
        <f t="array" ref="E263">INDEX(F_inputs!$G$4:$Z$200,MATCH(Data!$B263&amp;Data!E$6,F_inputs!$A$4:$A$200&amp;F_inputs!$B$4:$B$200,0),MATCH(Data!$C263,F_inputs!$G$2:$Z$2,0))</f>
        <v>91.6348792439275</v>
      </c>
      <c r="F263" s="114">
        <f t="array" ref="F263">INDEX(F_inputs!$G$4:$Z$200,MATCH(Data!$B263&amp;Data!F$6,F_inputs!$A$4:$A$200&amp;F_inputs!$B$4:$B$200,0),MATCH(Data!$C263,F_inputs!$G$2:$Z$2,0))</f>
        <v>0</v>
      </c>
      <c r="G263" s="68"/>
    </row>
    <row r="264" spans="1:7" x14ac:dyDescent="0.3">
      <c r="A264" s="11" t="s">
        <v>199</v>
      </c>
      <c r="B264" s="12" t="s">
        <v>23</v>
      </c>
      <c r="C264" s="12" t="s">
        <v>27</v>
      </c>
      <c r="D264" s="114">
        <f t="array" ref="D264">INDEX(F_inputs!$G$4:$Z$200,MATCH(Data!$B264&amp;Data!D$6,F_inputs!$A$4:$A$200&amp;F_inputs!$B$4:$B$200,0),MATCH(Data!$C264,F_inputs!$G$2:$Z$2,0))</f>
        <v>22.728752002053</v>
      </c>
      <c r="E264" s="114">
        <f t="array" ref="E264">INDEX(F_inputs!$G$4:$Z$200,MATCH(Data!$B264&amp;Data!E$6,F_inputs!$A$4:$A$200&amp;F_inputs!$B$4:$B$200,0),MATCH(Data!$C264,F_inputs!$G$2:$Z$2,0))</f>
        <v>113.258123356716</v>
      </c>
      <c r="F264" s="114">
        <f t="array" ref="F264">INDEX(F_inputs!$G$4:$Z$200,MATCH(Data!$B264&amp;Data!F$6,F_inputs!$A$4:$A$200&amp;F_inputs!$B$4:$B$200,0),MATCH(Data!$C264,F_inputs!$G$2:$Z$2,0))</f>
        <v>0</v>
      </c>
      <c r="G264" s="68"/>
    </row>
    <row r="265" spans="1:7" x14ac:dyDescent="0.3">
      <c r="A265" s="11" t="s">
        <v>200</v>
      </c>
      <c r="B265" s="12" t="s">
        <v>23</v>
      </c>
      <c r="C265" s="12" t="s">
        <v>28</v>
      </c>
      <c r="D265" s="114">
        <f t="array" ref="D265">INDEX(F_inputs!$G$4:$Z$200,MATCH(Data!$B265&amp;Data!D$6,F_inputs!$A$4:$A$200&amp;F_inputs!$B$4:$B$200,0),MATCH(Data!$C265,F_inputs!$G$2:$Z$2,0))</f>
        <v>22.728752002053</v>
      </c>
      <c r="E265" s="114">
        <f t="array" ref="E265">INDEX(F_inputs!$G$4:$Z$200,MATCH(Data!$B265&amp;Data!E$6,F_inputs!$A$4:$A$200&amp;F_inputs!$B$4:$B$200,0),MATCH(Data!$C265,F_inputs!$G$2:$Z$2,0))</f>
        <v>115.482494364305</v>
      </c>
      <c r="F265" s="114">
        <f t="array" ref="F265">INDEX(F_inputs!$G$4:$Z$200,MATCH(Data!$B265&amp;Data!F$6,F_inputs!$A$4:$A$200&amp;F_inputs!$B$4:$B$200,0),MATCH(Data!$C265,F_inputs!$G$2:$Z$2,0))</f>
        <v>0</v>
      </c>
      <c r="G265" s="68"/>
    </row>
    <row r="266" spans="1:7" x14ac:dyDescent="0.3">
      <c r="A266" s="11" t="s">
        <v>201</v>
      </c>
      <c r="B266" s="12" t="s">
        <v>23</v>
      </c>
      <c r="C266" s="12" t="s">
        <v>29</v>
      </c>
      <c r="D266" s="114">
        <f t="array" ref="D266">INDEX(F_inputs!$G$4:$Z$200,MATCH(Data!$B266&amp;Data!D$6,F_inputs!$A$4:$A$200&amp;F_inputs!$B$4:$B$200,0),MATCH(Data!$C266,F_inputs!$G$2:$Z$2,0))</f>
        <v>23.7464269372215</v>
      </c>
      <c r="E266" s="114">
        <f t="array" ref="E266">INDEX(F_inputs!$G$4:$Z$200,MATCH(Data!$B266&amp;Data!E$6,F_inputs!$A$4:$A$200&amp;F_inputs!$B$4:$B$200,0),MATCH(Data!$C266,F_inputs!$G$2:$Z$2,0))</f>
        <v>116.386526675222</v>
      </c>
      <c r="F266" s="114">
        <f t="array" ref="F266">INDEX(F_inputs!$G$4:$Z$200,MATCH(Data!$B266&amp;Data!F$6,F_inputs!$A$4:$A$200&amp;F_inputs!$B$4:$B$200,0),MATCH(Data!$C266,F_inputs!$G$2:$Z$2,0))</f>
        <v>1.07930031689384</v>
      </c>
      <c r="G266" s="68"/>
    </row>
    <row r="267" spans="1:7" x14ac:dyDescent="0.3">
      <c r="A267" s="11" t="s">
        <v>202</v>
      </c>
      <c r="B267" s="12" t="s">
        <v>23</v>
      </c>
      <c r="C267" s="12" t="s">
        <v>30</v>
      </c>
      <c r="D267" s="114">
        <f t="array" ref="D267">INDEX(F_inputs!$G$4:$Z$200,MATCH(Data!$B267&amp;Data!D$6,F_inputs!$A$4:$A$200&amp;F_inputs!$B$4:$B$200,0),MATCH(Data!$C267,F_inputs!$G$2:$Z$2,0))</f>
        <v>1.0176749351684899</v>
      </c>
      <c r="E267" s="114">
        <f t="array" ref="E267">INDEX(F_inputs!$G$4:$Z$200,MATCH(Data!$B267&amp;Data!E$6,F_inputs!$A$4:$A$200&amp;F_inputs!$B$4:$B$200,0),MATCH(Data!$C267,F_inputs!$G$2:$Z$2,0))</f>
        <v>93.913343052343194</v>
      </c>
      <c r="F267" s="114">
        <f t="array" ref="F267">INDEX(F_inputs!$G$4:$Z$200,MATCH(Data!$B267&amp;Data!F$6,F_inputs!$A$4:$A$200&amp;F_inputs!$B$4:$B$200,0),MATCH(Data!$C267,F_inputs!$G$2:$Z$2,0))</f>
        <v>1.03270086684801</v>
      </c>
      <c r="G267" s="68"/>
    </row>
    <row r="268" spans="1:7" x14ac:dyDescent="0.3">
      <c r="A268" s="11" t="s">
        <v>203</v>
      </c>
      <c r="B268" s="12" t="s">
        <v>23</v>
      </c>
      <c r="C268" s="12" t="s">
        <v>31</v>
      </c>
      <c r="D268" s="114">
        <f t="array" ref="D268">INDEX(F_inputs!$G$4:$Z$200,MATCH(Data!$B268&amp;Data!D$6,F_inputs!$A$4:$A$200&amp;F_inputs!$B$4:$B$200,0),MATCH(Data!$C268,F_inputs!$G$2:$Z$2,0))</f>
        <v>1.0176749351684899</v>
      </c>
      <c r="E268" s="114">
        <f t="array" ref="E268">INDEX(F_inputs!$G$4:$Z$200,MATCH(Data!$B268&amp;Data!E$6,F_inputs!$A$4:$A$200&amp;F_inputs!$B$4:$B$200,0),MATCH(Data!$C268,F_inputs!$G$2:$Z$2,0))</f>
        <v>96.804583812941502</v>
      </c>
      <c r="F268" s="114">
        <f t="array" ref="F268">INDEX(F_inputs!$G$4:$Z$200,MATCH(Data!$B268&amp;Data!F$6,F_inputs!$A$4:$A$200&amp;F_inputs!$B$4:$B$200,0),MATCH(Data!$C268,F_inputs!$G$2:$Z$2,0))</f>
        <v>0.99775127931364205</v>
      </c>
      <c r="G268" s="68"/>
    </row>
    <row r="269" spans="1:7" x14ac:dyDescent="0.3">
      <c r="A269" s="3" t="str">
        <f t="shared" ref="A269:A278" si="16">B269&amp;RIGHT(C269,2)</f>
        <v>SVE12</v>
      </c>
      <c r="B269" s="3" t="s">
        <v>204</v>
      </c>
      <c r="C269" s="3" t="s">
        <v>1</v>
      </c>
      <c r="D269" s="114">
        <f t="array" ref="D269">INDEX(F_inputs!$G$4:$Z$200,MATCH(Data!$B269&amp;Data!D$6,F_inputs!$A$4:$A$200&amp;F_inputs!$B$4:$B$200,0),MATCH(Data!$C269,F_inputs!$G$2:$Z$2,0))</f>
        <v>0</v>
      </c>
      <c r="E269" s="114">
        <f t="array" ref="E269">INDEX(F_inputs!$G$4:$Z$200,MATCH(Data!$B269&amp;Data!E$6,F_inputs!$A$4:$A$200&amp;F_inputs!$B$4:$B$200,0),MATCH(Data!$C269,F_inputs!$G$2:$Z$2,0))</f>
        <v>0</v>
      </c>
      <c r="F269" s="114">
        <f t="array" ref="F269">INDEX(F_inputs!$G$4:$Z$200,MATCH(Data!$B269&amp;Data!F$6,F_inputs!$A$4:$A$200&amp;F_inputs!$B$4:$B$200,0),MATCH(Data!$C269,F_inputs!$G$2:$Z$2,0))</f>
        <v>0</v>
      </c>
      <c r="G269" s="68"/>
    </row>
    <row r="270" spans="1:7" x14ac:dyDescent="0.3">
      <c r="A270" s="3" t="str">
        <f t="shared" si="16"/>
        <v>SVE13</v>
      </c>
      <c r="B270" s="3" t="s">
        <v>204</v>
      </c>
      <c r="C270" s="3" t="s">
        <v>2</v>
      </c>
      <c r="D270" s="114">
        <f t="array" ref="D270">INDEX(F_inputs!$G$4:$Z$200,MATCH(Data!$B270&amp;Data!D$6,F_inputs!$A$4:$A$200&amp;F_inputs!$B$4:$B$200,0),MATCH(Data!$C270,F_inputs!$G$2:$Z$2,0))</f>
        <v>0</v>
      </c>
      <c r="E270" s="114">
        <f t="array" ref="E270">INDEX(F_inputs!$G$4:$Z$200,MATCH(Data!$B270&amp;Data!E$6,F_inputs!$A$4:$A$200&amp;F_inputs!$B$4:$B$200,0),MATCH(Data!$C270,F_inputs!$G$2:$Z$2,0))</f>
        <v>0</v>
      </c>
      <c r="F270" s="114">
        <f t="array" ref="F270">INDEX(F_inputs!$G$4:$Z$200,MATCH(Data!$B270&amp;Data!F$6,F_inputs!$A$4:$A$200&amp;F_inputs!$B$4:$B$200,0),MATCH(Data!$C270,F_inputs!$G$2:$Z$2,0))</f>
        <v>0</v>
      </c>
      <c r="G270" s="68"/>
    </row>
    <row r="271" spans="1:7" x14ac:dyDescent="0.3">
      <c r="A271" s="3" t="str">
        <f t="shared" si="16"/>
        <v>SVE14</v>
      </c>
      <c r="B271" s="3" t="s">
        <v>204</v>
      </c>
      <c r="C271" s="3" t="s">
        <v>3</v>
      </c>
      <c r="D271" s="114">
        <f t="array" ref="D271">INDEX(F_inputs!$G$4:$Z$200,MATCH(Data!$B271&amp;Data!D$6,F_inputs!$A$4:$A$200&amp;F_inputs!$B$4:$B$200,0),MATCH(Data!$C271,F_inputs!$G$2:$Z$2,0))</f>
        <v>0</v>
      </c>
      <c r="E271" s="114">
        <f t="array" ref="E271">INDEX(F_inputs!$G$4:$Z$200,MATCH(Data!$B271&amp;Data!E$6,F_inputs!$A$4:$A$200&amp;F_inputs!$B$4:$B$200,0),MATCH(Data!$C271,F_inputs!$G$2:$Z$2,0))</f>
        <v>0</v>
      </c>
      <c r="F271" s="114">
        <f t="array" ref="F271">INDEX(F_inputs!$G$4:$Z$200,MATCH(Data!$B271&amp;Data!F$6,F_inputs!$A$4:$A$200&amp;F_inputs!$B$4:$B$200,0),MATCH(Data!$C271,F_inputs!$G$2:$Z$2,0))</f>
        <v>0</v>
      </c>
      <c r="G271" s="68"/>
    </row>
    <row r="272" spans="1:7" x14ac:dyDescent="0.3">
      <c r="A272" s="3" t="str">
        <f t="shared" si="16"/>
        <v>SVE15</v>
      </c>
      <c r="B272" s="3" t="s">
        <v>204</v>
      </c>
      <c r="C272" s="3" t="s">
        <v>4</v>
      </c>
      <c r="D272" s="114">
        <f t="array" ref="D272">INDEX(F_inputs!$G$4:$Z$200,MATCH(Data!$B272&amp;Data!D$6,F_inputs!$A$4:$A$200&amp;F_inputs!$B$4:$B$200,0),MATCH(Data!$C272,F_inputs!$G$2:$Z$2,0))</f>
        <v>0</v>
      </c>
      <c r="E272" s="114">
        <f t="array" ref="E272">INDEX(F_inputs!$G$4:$Z$200,MATCH(Data!$B272&amp;Data!E$6,F_inputs!$A$4:$A$200&amp;F_inputs!$B$4:$B$200,0),MATCH(Data!$C272,F_inputs!$G$2:$Z$2,0))</f>
        <v>0</v>
      </c>
      <c r="F272" s="114">
        <f t="array" ref="F272">INDEX(F_inputs!$G$4:$Z$200,MATCH(Data!$B272&amp;Data!F$6,F_inputs!$A$4:$A$200&amp;F_inputs!$B$4:$B$200,0),MATCH(Data!$C272,F_inputs!$G$2:$Z$2,0))</f>
        <v>0</v>
      </c>
      <c r="G272" s="68"/>
    </row>
    <row r="273" spans="1:7" x14ac:dyDescent="0.3">
      <c r="A273" s="3" t="str">
        <f t="shared" si="16"/>
        <v>SVE16</v>
      </c>
      <c r="B273" s="3" t="s">
        <v>204</v>
      </c>
      <c r="C273" s="3" t="s">
        <v>5</v>
      </c>
      <c r="D273" s="114">
        <f t="array" ref="D273">INDEX(F_inputs!$G$4:$Z$200,MATCH(Data!$B273&amp;Data!D$6,F_inputs!$A$4:$A$200&amp;F_inputs!$B$4:$B$200,0),MATCH(Data!$C273,F_inputs!$G$2:$Z$2,0))</f>
        <v>0</v>
      </c>
      <c r="E273" s="114">
        <f t="array" ref="E273">INDEX(F_inputs!$G$4:$Z$200,MATCH(Data!$B273&amp;Data!E$6,F_inputs!$A$4:$A$200&amp;F_inputs!$B$4:$B$200,0),MATCH(Data!$C273,F_inputs!$G$2:$Z$2,0))</f>
        <v>0</v>
      </c>
      <c r="F273" s="114">
        <f t="array" ref="F273">INDEX(F_inputs!$G$4:$Z$200,MATCH(Data!$B273&amp;Data!F$6,F_inputs!$A$4:$A$200&amp;F_inputs!$B$4:$B$200,0),MATCH(Data!$C273,F_inputs!$G$2:$Z$2,0))</f>
        <v>0</v>
      </c>
      <c r="G273" s="68"/>
    </row>
    <row r="274" spans="1:7" x14ac:dyDescent="0.3">
      <c r="A274" s="3" t="str">
        <f t="shared" si="16"/>
        <v>SVE17</v>
      </c>
      <c r="B274" s="3" t="s">
        <v>204</v>
      </c>
      <c r="C274" s="3" t="s">
        <v>6</v>
      </c>
      <c r="D274" s="114">
        <f t="array" ref="D274">INDEX(F_inputs!$G$4:$Z$200,MATCH(Data!$B274&amp;Data!D$6,F_inputs!$A$4:$A$200&amp;F_inputs!$B$4:$B$200,0),MATCH(Data!$C274,F_inputs!$G$2:$Z$2,0))</f>
        <v>0</v>
      </c>
      <c r="E274" s="114">
        <f t="array" ref="E274">INDEX(F_inputs!$G$4:$Z$200,MATCH(Data!$B274&amp;Data!E$6,F_inputs!$A$4:$A$200&amp;F_inputs!$B$4:$B$200,0),MATCH(Data!$C274,F_inputs!$G$2:$Z$2,0))</f>
        <v>0</v>
      </c>
      <c r="F274" s="114">
        <f t="array" ref="F274">INDEX(F_inputs!$G$4:$Z$200,MATCH(Data!$B274&amp;Data!F$6,F_inputs!$A$4:$A$200&amp;F_inputs!$B$4:$B$200,0),MATCH(Data!$C274,F_inputs!$G$2:$Z$2,0))</f>
        <v>0</v>
      </c>
      <c r="G274" s="68"/>
    </row>
    <row r="275" spans="1:7" x14ac:dyDescent="0.3">
      <c r="A275" s="11" t="str">
        <f t="shared" si="16"/>
        <v>SVE18</v>
      </c>
      <c r="B275" s="12" t="str">
        <f>B274</f>
        <v>SVE</v>
      </c>
      <c r="C275" s="12" t="s">
        <v>24</v>
      </c>
      <c r="D275" s="114">
        <f t="array" ref="D275">INDEX(F_inputs!$G$4:$Z$200,MATCH(Data!$B275&amp;Data!D$6,F_inputs!$A$4:$A$200&amp;F_inputs!$B$4:$B$200,0),MATCH(Data!$C275,F_inputs!$G$2:$Z$2,0))</f>
        <v>3.8119999999999998</v>
      </c>
      <c r="E275" s="114">
        <f t="array" ref="E275">INDEX(F_inputs!$G$4:$Z$200,MATCH(Data!$B275&amp;Data!E$6,F_inputs!$A$4:$A$200&amp;F_inputs!$B$4:$B$200,0),MATCH(Data!$C275,F_inputs!$G$2:$Z$2,0))</f>
        <v>687.972523421613</v>
      </c>
      <c r="F275" s="114">
        <f t="array" ref="F275">INDEX(F_inputs!$G$4:$Z$200,MATCH(Data!$B275&amp;Data!F$6,F_inputs!$A$4:$A$200&amp;F_inputs!$B$4:$B$200,0),MATCH(Data!$C275,F_inputs!$G$2:$Z$2,0))</f>
        <v>2.1603962700000001</v>
      </c>
      <c r="G275" s="68"/>
    </row>
    <row r="276" spans="1:7" x14ac:dyDescent="0.3">
      <c r="A276" s="11" t="str">
        <f t="shared" si="16"/>
        <v>SVE19</v>
      </c>
      <c r="B276" s="12" t="str">
        <f>B275</f>
        <v>SVE</v>
      </c>
      <c r="C276" s="12" t="s">
        <v>25</v>
      </c>
      <c r="D276" s="114">
        <f t="array" ref="D276">INDEX(F_inputs!$G$4:$Z$200,MATCH(Data!$B276&amp;Data!D$6,F_inputs!$A$4:$A$200&amp;F_inputs!$B$4:$B$200,0),MATCH(Data!$C276,F_inputs!$G$2:$Z$2,0))</f>
        <v>5.0058501181615499E-2</v>
      </c>
      <c r="E276" s="114">
        <f t="array" ref="E276">INDEX(F_inputs!$G$4:$Z$200,MATCH(Data!$B276&amp;Data!E$6,F_inputs!$A$4:$A$200&amp;F_inputs!$B$4:$B$200,0),MATCH(Data!$C276,F_inputs!$G$2:$Z$2,0))</f>
        <v>757.23871777494298</v>
      </c>
      <c r="F276" s="114">
        <f t="array" ref="F276">INDEX(F_inputs!$G$4:$Z$200,MATCH(Data!$B276&amp;Data!F$6,F_inputs!$A$4:$A$200&amp;F_inputs!$B$4:$B$200,0),MATCH(Data!$C276,F_inputs!$G$2:$Z$2,0))</f>
        <v>2.2339408828696401</v>
      </c>
      <c r="G276" s="68"/>
    </row>
    <row r="277" spans="1:7" x14ac:dyDescent="0.3">
      <c r="A277" s="11" t="str">
        <f t="shared" si="16"/>
        <v>SVE20</v>
      </c>
      <c r="B277" s="12" t="str">
        <f t="shared" ref="B277:B282" si="17">B276</f>
        <v>SVE</v>
      </c>
      <c r="C277" s="12" t="s">
        <v>26</v>
      </c>
      <c r="D277" s="114">
        <f t="array" ref="D277">INDEX(F_inputs!$G$4:$Z$200,MATCH(Data!$B277&amp;Data!D$6,F_inputs!$A$4:$A$200&amp;F_inputs!$B$4:$B$200,0),MATCH(Data!$C277,F_inputs!$G$2:$Z$2,0))</f>
        <v>-0.113953940887262</v>
      </c>
      <c r="E277" s="114">
        <f t="array" ref="E277">INDEX(F_inputs!$G$4:$Z$200,MATCH(Data!$B277&amp;Data!E$6,F_inputs!$A$4:$A$200&amp;F_inputs!$B$4:$B$200,0),MATCH(Data!$C277,F_inputs!$G$2:$Z$2,0))</f>
        <v>799.06846555770403</v>
      </c>
      <c r="F277" s="114">
        <f t="array" ref="F277">INDEX(F_inputs!$G$4:$Z$200,MATCH(Data!$B277&amp;Data!F$6,F_inputs!$A$4:$A$200&amp;F_inputs!$B$4:$B$200,0),MATCH(Data!$C277,F_inputs!$G$2:$Z$2,0))</f>
        <v>2.3021866575182002</v>
      </c>
      <c r="G277" s="68"/>
    </row>
    <row r="278" spans="1:7" x14ac:dyDescent="0.3">
      <c r="A278" s="11" t="str">
        <f t="shared" si="16"/>
        <v>SVE21</v>
      </c>
      <c r="B278" s="12" t="str">
        <f t="shared" si="17"/>
        <v>SVE</v>
      </c>
      <c r="C278" s="12" t="s">
        <v>27</v>
      </c>
      <c r="D278" s="114">
        <f t="array" ref="D278">INDEX(F_inputs!$G$4:$Z$200,MATCH(Data!$B278&amp;Data!D$6,F_inputs!$A$4:$A$200&amp;F_inputs!$B$4:$B$200,0),MATCH(Data!$C278,F_inputs!$G$2:$Z$2,0))</f>
        <v>0</v>
      </c>
      <c r="E278" s="114">
        <f t="array" ref="E278">INDEX(F_inputs!$G$4:$Z$200,MATCH(Data!$B278&amp;Data!E$6,F_inputs!$A$4:$A$200&amp;F_inputs!$B$4:$B$200,0),MATCH(Data!$C278,F_inputs!$G$2:$Z$2,0))</f>
        <v>575.06571742576398</v>
      </c>
      <c r="F278" s="114">
        <f t="array" ref="F278">INDEX(F_inputs!$G$4:$Z$200,MATCH(Data!$B278&amp;Data!F$6,F_inputs!$A$4:$A$200&amp;F_inputs!$B$4:$B$200,0),MATCH(Data!$C278,F_inputs!$G$2:$Z$2,0))</f>
        <v>4.1455996611825503</v>
      </c>
      <c r="G278" s="68"/>
    </row>
    <row r="279" spans="1:7" x14ac:dyDescent="0.3">
      <c r="A279" s="11" t="str">
        <f>B279&amp;RIGHT(C279,2)</f>
        <v>SVE22</v>
      </c>
      <c r="B279" s="12" t="str">
        <f t="shared" si="17"/>
        <v>SVE</v>
      </c>
      <c r="C279" s="12" t="s">
        <v>28</v>
      </c>
      <c r="D279" s="114">
        <f t="array" ref="D279">INDEX(F_inputs!$G$4:$Z$200,MATCH(Data!$B279&amp;Data!D$6,F_inputs!$A$4:$A$200&amp;F_inputs!$B$4:$B$200,0),MATCH(Data!$C279,F_inputs!$G$2:$Z$2,0))</f>
        <v>0</v>
      </c>
      <c r="E279" s="114">
        <f t="array" ref="E279">INDEX(F_inputs!$G$4:$Z$200,MATCH(Data!$B279&amp;Data!E$6,F_inputs!$A$4:$A$200&amp;F_inputs!$B$4:$B$200,0),MATCH(Data!$C279,F_inputs!$G$2:$Z$2,0))</f>
        <v>631.12859132579104</v>
      </c>
      <c r="F279" s="114">
        <f t="array" ref="F279">INDEX(F_inputs!$G$4:$Z$200,MATCH(Data!$B279&amp;Data!F$6,F_inputs!$A$4:$A$200&amp;F_inputs!$B$4:$B$200,0),MATCH(Data!$C279,F_inputs!$G$2:$Z$2,0))</f>
        <v>4.1501945296428504</v>
      </c>
      <c r="G279" s="68"/>
    </row>
    <row r="280" spans="1:7" x14ac:dyDescent="0.3">
      <c r="A280" s="11" t="str">
        <f>B280&amp;RIGHT(C280,2)</f>
        <v>SVE23</v>
      </c>
      <c r="B280" s="12" t="str">
        <f t="shared" si="17"/>
        <v>SVE</v>
      </c>
      <c r="C280" s="12" t="s">
        <v>29</v>
      </c>
      <c r="D280" s="114">
        <f t="array" ref="D280">INDEX(F_inputs!$G$4:$Z$200,MATCH(Data!$B280&amp;Data!D$6,F_inputs!$A$4:$A$200&amp;F_inputs!$B$4:$B$200,0),MATCH(Data!$C280,F_inputs!$G$2:$Z$2,0))</f>
        <v>0</v>
      </c>
      <c r="E280" s="114">
        <f t="array" ref="E280">INDEX(F_inputs!$G$4:$Z$200,MATCH(Data!$B280&amp;Data!E$6,F_inputs!$A$4:$A$200&amp;F_inputs!$B$4:$B$200,0),MATCH(Data!$C280,F_inputs!$G$2:$Z$2,0))</f>
        <v>643.43469392974998</v>
      </c>
      <c r="F280" s="114">
        <f t="array" ref="F280">INDEX(F_inputs!$G$4:$Z$200,MATCH(Data!$B280&amp;Data!F$6,F_inputs!$A$4:$A$200&amp;F_inputs!$B$4:$B$200,0),MATCH(Data!$C280,F_inputs!$G$2:$Z$2,0))</f>
        <v>4.2290655171348197</v>
      </c>
      <c r="G280" s="68"/>
    </row>
    <row r="281" spans="1:7" x14ac:dyDescent="0.3">
      <c r="A281" s="11" t="str">
        <f>B281&amp;RIGHT(C281,2)</f>
        <v>SVE24</v>
      </c>
      <c r="B281" s="12" t="str">
        <f t="shared" si="17"/>
        <v>SVE</v>
      </c>
      <c r="C281" s="12" t="s">
        <v>30</v>
      </c>
      <c r="D281" s="114">
        <f t="array" ref="D281">INDEX(F_inputs!$G$4:$Z$200,MATCH(Data!$B281&amp;Data!D$6,F_inputs!$A$4:$A$200&amp;F_inputs!$B$4:$B$200,0),MATCH(Data!$C281,F_inputs!$G$2:$Z$2,0))</f>
        <v>0</v>
      </c>
      <c r="E281" s="114">
        <f t="array" ref="E281">INDEX(F_inputs!$G$4:$Z$200,MATCH(Data!$B281&amp;Data!E$6,F_inputs!$A$4:$A$200&amp;F_inputs!$B$4:$B$200,0),MATCH(Data!$C281,F_inputs!$G$2:$Z$2,0))</f>
        <v>635.41164547131598</v>
      </c>
      <c r="F281" s="114">
        <f t="array" ref="F281">INDEX(F_inputs!$G$4:$Z$200,MATCH(Data!$B281&amp;Data!F$6,F_inputs!$A$4:$A$200&amp;F_inputs!$B$4:$B$200,0),MATCH(Data!$C281,F_inputs!$G$2:$Z$2,0))</f>
        <v>4.7039702668980699</v>
      </c>
      <c r="G281" s="68"/>
    </row>
    <row r="282" spans="1:7" x14ac:dyDescent="0.3">
      <c r="A282" s="11" t="str">
        <f>B282&amp;RIGHT(C282,2)</f>
        <v>SVE25</v>
      </c>
      <c r="B282" s="12" t="str">
        <f t="shared" si="17"/>
        <v>SVE</v>
      </c>
      <c r="C282" s="12" t="s">
        <v>31</v>
      </c>
      <c r="D282" s="114">
        <f t="array" ref="D282">INDEX(F_inputs!$G$4:$Z$200,MATCH(Data!$B282&amp;Data!D$6,F_inputs!$A$4:$A$200&amp;F_inputs!$B$4:$B$200,0),MATCH(Data!$C282,F_inputs!$G$2:$Z$2,0))</f>
        <v>0</v>
      </c>
      <c r="E282" s="114">
        <f t="array" ref="E282">INDEX(F_inputs!$G$4:$Z$200,MATCH(Data!$B282&amp;Data!E$6,F_inputs!$A$4:$A$200&amp;F_inputs!$B$4:$B$200,0),MATCH(Data!$C282,F_inputs!$G$2:$Z$2,0))</f>
        <v>630.76354224170598</v>
      </c>
      <c r="F282" s="114">
        <f t="array" ref="F282">INDEX(F_inputs!$G$4:$Z$200,MATCH(Data!$B282&amp;Data!F$6,F_inputs!$A$4:$A$200&amp;F_inputs!$B$4:$B$200,0),MATCH(Data!$C282,F_inputs!$G$2:$Z$2,0))</f>
        <v>5.2156989303643098</v>
      </c>
      <c r="G282" s="68"/>
    </row>
    <row r="283" spans="1:7" x14ac:dyDescent="0.3">
      <c r="A283" s="3" t="str">
        <f t="shared" ref="A283:A292" si="18">B283&amp;RIGHT(C283,2)</f>
        <v>HDD12</v>
      </c>
      <c r="B283" s="3" t="s">
        <v>205</v>
      </c>
      <c r="C283" s="3" t="s">
        <v>1</v>
      </c>
      <c r="D283" s="114">
        <f t="array" ref="D283">INDEX(F_inputs!$G$4:$Z$200,MATCH(Data!$B283&amp;Data!D$6,F_inputs!$A$4:$A$200&amp;F_inputs!$B$4:$B$200,0),MATCH(Data!$C283,F_inputs!$G$2:$Z$2,0))</f>
        <v>0</v>
      </c>
      <c r="E283" s="114">
        <f t="array" ref="E283">INDEX(F_inputs!$G$4:$Z$200,MATCH(Data!$B283&amp;Data!E$6,F_inputs!$A$4:$A$200&amp;F_inputs!$B$4:$B$200,0),MATCH(Data!$C283,F_inputs!$G$2:$Z$2,0))</f>
        <v>0</v>
      </c>
      <c r="F283" s="114">
        <f t="array" ref="F283">INDEX(F_inputs!$G$4:$Z$200,MATCH(Data!$B283&amp;Data!F$6,F_inputs!$A$4:$A$200&amp;F_inputs!$B$4:$B$200,0),MATCH(Data!$C283,F_inputs!$G$2:$Z$2,0))</f>
        <v>0</v>
      </c>
      <c r="G283" s="68"/>
    </row>
    <row r="284" spans="1:7" x14ac:dyDescent="0.3">
      <c r="A284" s="3" t="str">
        <f t="shared" si="18"/>
        <v>HDD13</v>
      </c>
      <c r="B284" s="3" t="s">
        <v>205</v>
      </c>
      <c r="C284" s="3" t="s">
        <v>2</v>
      </c>
      <c r="D284" s="114">
        <f t="array" ref="D284">INDEX(F_inputs!$G$4:$Z$200,MATCH(Data!$B284&amp;Data!D$6,F_inputs!$A$4:$A$200&amp;F_inputs!$B$4:$B$200,0),MATCH(Data!$C284,F_inputs!$G$2:$Z$2,0))</f>
        <v>0</v>
      </c>
      <c r="E284" s="114">
        <f t="array" ref="E284">INDEX(F_inputs!$G$4:$Z$200,MATCH(Data!$B284&amp;Data!E$6,F_inputs!$A$4:$A$200&amp;F_inputs!$B$4:$B$200,0),MATCH(Data!$C284,F_inputs!$G$2:$Z$2,0))</f>
        <v>0</v>
      </c>
      <c r="F284" s="114">
        <f t="array" ref="F284">INDEX(F_inputs!$G$4:$Z$200,MATCH(Data!$B284&amp;Data!F$6,F_inputs!$A$4:$A$200&amp;F_inputs!$B$4:$B$200,0),MATCH(Data!$C284,F_inputs!$G$2:$Z$2,0))</f>
        <v>0</v>
      </c>
      <c r="G284" s="68"/>
    </row>
    <row r="285" spans="1:7" x14ac:dyDescent="0.3">
      <c r="A285" s="3" t="str">
        <f t="shared" si="18"/>
        <v>HDD14</v>
      </c>
      <c r="B285" s="3" t="s">
        <v>205</v>
      </c>
      <c r="C285" s="3" t="s">
        <v>3</v>
      </c>
      <c r="D285" s="114">
        <f t="array" ref="D285">INDEX(F_inputs!$G$4:$Z$200,MATCH(Data!$B285&amp;Data!D$6,F_inputs!$A$4:$A$200&amp;F_inputs!$B$4:$B$200,0),MATCH(Data!$C285,F_inputs!$G$2:$Z$2,0))</f>
        <v>0</v>
      </c>
      <c r="E285" s="114">
        <f t="array" ref="E285">INDEX(F_inputs!$G$4:$Z$200,MATCH(Data!$B285&amp;Data!E$6,F_inputs!$A$4:$A$200&amp;F_inputs!$B$4:$B$200,0),MATCH(Data!$C285,F_inputs!$G$2:$Z$2,0))</f>
        <v>0</v>
      </c>
      <c r="F285" s="114">
        <f t="array" ref="F285">INDEX(F_inputs!$G$4:$Z$200,MATCH(Data!$B285&amp;Data!F$6,F_inputs!$A$4:$A$200&amp;F_inputs!$B$4:$B$200,0),MATCH(Data!$C285,F_inputs!$G$2:$Z$2,0))</f>
        <v>0</v>
      </c>
      <c r="G285" s="68"/>
    </row>
    <row r="286" spans="1:7" x14ac:dyDescent="0.3">
      <c r="A286" s="3" t="str">
        <f t="shared" si="18"/>
        <v>HDD15</v>
      </c>
      <c r="B286" s="3" t="s">
        <v>205</v>
      </c>
      <c r="C286" s="3" t="s">
        <v>4</v>
      </c>
      <c r="D286" s="114">
        <f t="array" ref="D286">INDEX(F_inputs!$G$4:$Z$200,MATCH(Data!$B286&amp;Data!D$6,F_inputs!$A$4:$A$200&amp;F_inputs!$B$4:$B$200,0),MATCH(Data!$C286,F_inputs!$G$2:$Z$2,0))</f>
        <v>0</v>
      </c>
      <c r="E286" s="114">
        <f t="array" ref="E286">INDEX(F_inputs!$G$4:$Z$200,MATCH(Data!$B286&amp;Data!E$6,F_inputs!$A$4:$A$200&amp;F_inputs!$B$4:$B$200,0),MATCH(Data!$C286,F_inputs!$G$2:$Z$2,0))</f>
        <v>0</v>
      </c>
      <c r="F286" s="114">
        <f t="array" ref="F286">INDEX(F_inputs!$G$4:$Z$200,MATCH(Data!$B286&amp;Data!F$6,F_inputs!$A$4:$A$200&amp;F_inputs!$B$4:$B$200,0),MATCH(Data!$C286,F_inputs!$G$2:$Z$2,0))</f>
        <v>0</v>
      </c>
      <c r="G286" s="68"/>
    </row>
    <row r="287" spans="1:7" x14ac:dyDescent="0.3">
      <c r="A287" s="3" t="str">
        <f t="shared" si="18"/>
        <v>HDD16</v>
      </c>
      <c r="B287" s="3" t="s">
        <v>205</v>
      </c>
      <c r="C287" s="3" t="s">
        <v>5</v>
      </c>
      <c r="D287" s="114">
        <f t="array" ref="D287">INDEX(F_inputs!$G$4:$Z$200,MATCH(Data!$B287&amp;Data!D$6,F_inputs!$A$4:$A$200&amp;F_inputs!$B$4:$B$200,0),MATCH(Data!$C287,F_inputs!$G$2:$Z$2,0))</f>
        <v>0</v>
      </c>
      <c r="E287" s="114">
        <f t="array" ref="E287">INDEX(F_inputs!$G$4:$Z$200,MATCH(Data!$B287&amp;Data!E$6,F_inputs!$A$4:$A$200&amp;F_inputs!$B$4:$B$200,0),MATCH(Data!$C287,F_inputs!$G$2:$Z$2,0))</f>
        <v>0</v>
      </c>
      <c r="F287" s="114">
        <f t="array" ref="F287">INDEX(F_inputs!$G$4:$Z$200,MATCH(Data!$B287&amp;Data!F$6,F_inputs!$A$4:$A$200&amp;F_inputs!$B$4:$B$200,0),MATCH(Data!$C287,F_inputs!$G$2:$Z$2,0))</f>
        <v>0</v>
      </c>
      <c r="G287" s="68"/>
    </row>
    <row r="288" spans="1:7" x14ac:dyDescent="0.3">
      <c r="A288" s="3" t="str">
        <f t="shared" si="18"/>
        <v>HDD17</v>
      </c>
      <c r="B288" s="3" t="s">
        <v>205</v>
      </c>
      <c r="C288" s="3" t="s">
        <v>6</v>
      </c>
      <c r="D288" s="114">
        <f t="array" ref="D288">INDEX(F_inputs!$G$4:$Z$200,MATCH(Data!$B288&amp;Data!D$6,F_inputs!$A$4:$A$200&amp;F_inputs!$B$4:$B$200,0),MATCH(Data!$C288,F_inputs!$G$2:$Z$2,0))</f>
        <v>0</v>
      </c>
      <c r="E288" s="114">
        <f t="array" ref="E288">INDEX(F_inputs!$G$4:$Z$200,MATCH(Data!$B288&amp;Data!E$6,F_inputs!$A$4:$A$200&amp;F_inputs!$B$4:$B$200,0),MATCH(Data!$C288,F_inputs!$G$2:$Z$2,0))</f>
        <v>0</v>
      </c>
      <c r="F288" s="114">
        <f t="array" ref="F288">INDEX(F_inputs!$G$4:$Z$200,MATCH(Data!$B288&amp;Data!F$6,F_inputs!$A$4:$A$200&amp;F_inputs!$B$4:$B$200,0),MATCH(Data!$C288,F_inputs!$G$2:$Z$2,0))</f>
        <v>0</v>
      </c>
      <c r="G288" s="68"/>
    </row>
    <row r="289" spans="1:8" x14ac:dyDescent="0.3">
      <c r="A289" s="11" t="str">
        <f t="shared" si="18"/>
        <v>HDD18</v>
      </c>
      <c r="B289" s="12" t="str">
        <f>B288</f>
        <v>HDD</v>
      </c>
      <c r="C289" s="12" t="s">
        <v>24</v>
      </c>
      <c r="D289" s="114">
        <f t="array" ref="D289">INDEX(F_inputs!$G$4:$Z$200,MATCH(Data!$B289&amp;Data!D$6,F_inputs!$A$4:$A$200&amp;F_inputs!$B$4:$B$200,0),MATCH(Data!$C289,F_inputs!$G$2:$Z$2,0))</f>
        <v>0</v>
      </c>
      <c r="E289" s="114">
        <f t="array" ref="E289">INDEX(F_inputs!$G$4:$Z$200,MATCH(Data!$B289&amp;Data!E$6,F_inputs!$A$4:$A$200&amp;F_inputs!$B$4:$B$200,0),MATCH(Data!$C289,F_inputs!$G$2:$Z$2,0))</f>
        <v>28.883528135844902</v>
      </c>
      <c r="F289" s="114">
        <f t="array" ref="F289">INDEX(F_inputs!$G$4:$Z$200,MATCH(Data!$B289&amp;Data!F$6,F_inputs!$A$4:$A$200&amp;F_inputs!$B$4:$B$200,0),MATCH(Data!$C289,F_inputs!$G$2:$Z$2,0))</f>
        <v>0</v>
      </c>
      <c r="G289" s="68"/>
    </row>
    <row r="290" spans="1:8" x14ac:dyDescent="0.3">
      <c r="A290" s="11" t="str">
        <f t="shared" si="18"/>
        <v>HDD19</v>
      </c>
      <c r="B290" s="12" t="str">
        <f>B289</f>
        <v>HDD</v>
      </c>
      <c r="C290" s="12" t="s">
        <v>25</v>
      </c>
      <c r="D290" s="114">
        <f t="array" ref="D290">INDEX(F_inputs!$G$4:$Z$200,MATCH(Data!$B290&amp;Data!D$6,F_inputs!$A$4:$A$200&amp;F_inputs!$B$4:$B$200,0),MATCH(Data!$C290,F_inputs!$G$2:$Z$2,0))</f>
        <v>0</v>
      </c>
      <c r="E290" s="114">
        <f t="array" ref="E290">INDEX(F_inputs!$G$4:$Z$200,MATCH(Data!$B290&amp;Data!E$6,F_inputs!$A$4:$A$200&amp;F_inputs!$B$4:$B$200,0),MATCH(Data!$C290,F_inputs!$G$2:$Z$2,0))</f>
        <v>31.639380728239999</v>
      </c>
      <c r="F290" s="114">
        <f t="array" ref="F290">INDEX(F_inputs!$G$4:$Z$200,MATCH(Data!$B290&amp;Data!F$6,F_inputs!$A$4:$A$200&amp;F_inputs!$B$4:$B$200,0),MATCH(Data!$C290,F_inputs!$G$2:$Z$2,0))</f>
        <v>0</v>
      </c>
      <c r="G290" s="68"/>
    </row>
    <row r="291" spans="1:8" x14ac:dyDescent="0.3">
      <c r="A291" s="11" t="str">
        <f t="shared" si="18"/>
        <v>HDD20</v>
      </c>
      <c r="B291" s="12" t="str">
        <f t="shared" ref="B291:B296" si="19">B290</f>
        <v>HDD</v>
      </c>
      <c r="C291" s="12" t="s">
        <v>26</v>
      </c>
      <c r="D291" s="114">
        <f t="array" ref="D291">INDEX(F_inputs!$G$4:$Z$200,MATCH(Data!$B291&amp;Data!D$6,F_inputs!$A$4:$A$200&amp;F_inputs!$B$4:$B$200,0),MATCH(Data!$C291,F_inputs!$G$2:$Z$2,0))</f>
        <v>0</v>
      </c>
      <c r="E291" s="114">
        <f t="array" ref="E291">INDEX(F_inputs!$G$4:$Z$200,MATCH(Data!$B291&amp;Data!E$6,F_inputs!$A$4:$A$200&amp;F_inputs!$B$4:$B$200,0),MATCH(Data!$C291,F_inputs!$G$2:$Z$2,0))</f>
        <v>24.7939310449453</v>
      </c>
      <c r="F291" s="114">
        <f t="array" ref="F291">INDEX(F_inputs!$G$4:$Z$200,MATCH(Data!$B291&amp;Data!F$6,F_inputs!$A$4:$A$200&amp;F_inputs!$B$4:$B$200,0),MATCH(Data!$C291,F_inputs!$G$2:$Z$2,0))</f>
        <v>0</v>
      </c>
      <c r="G291" s="68"/>
    </row>
    <row r="292" spans="1:8" x14ac:dyDescent="0.3">
      <c r="A292" s="11" t="str">
        <f t="shared" si="18"/>
        <v>HDD21</v>
      </c>
      <c r="B292" s="12" t="str">
        <f t="shared" si="19"/>
        <v>HDD</v>
      </c>
      <c r="C292" s="12" t="s">
        <v>27</v>
      </c>
      <c r="D292" s="114">
        <f t="array" ref="D292">INDEX(F_inputs!$G$4:$Z$200,MATCH(Data!$B292&amp;Data!D$6,F_inputs!$A$4:$A$200&amp;F_inputs!$B$4:$B$200,0),MATCH(Data!$C292,F_inputs!$G$2:$Z$2,0))</f>
        <v>0</v>
      </c>
      <c r="E292" s="114">
        <f t="array" ref="E292">INDEX(F_inputs!$G$4:$Z$200,MATCH(Data!$B292&amp;Data!E$6,F_inputs!$A$4:$A$200&amp;F_inputs!$B$4:$B$200,0),MATCH(Data!$C292,F_inputs!$G$2:$Z$2,0))</f>
        <v>27.46</v>
      </c>
      <c r="F292" s="114">
        <f t="array" ref="F292">INDEX(F_inputs!$G$4:$Z$200,MATCH(Data!$B292&amp;Data!F$6,F_inputs!$A$4:$A$200&amp;F_inputs!$B$4:$B$200,0),MATCH(Data!$C292,F_inputs!$G$2:$Z$2,0))</f>
        <v>3.6411025582974897E-2</v>
      </c>
      <c r="G292" s="68"/>
    </row>
    <row r="293" spans="1:8" x14ac:dyDescent="0.3">
      <c r="A293" s="11" t="str">
        <f>B293&amp;RIGHT(C293,2)</f>
        <v>HDD22</v>
      </c>
      <c r="B293" s="12" t="str">
        <f t="shared" si="19"/>
        <v>HDD</v>
      </c>
      <c r="C293" s="12" t="s">
        <v>28</v>
      </c>
      <c r="D293" s="114">
        <f t="array" ref="D293">INDEX(F_inputs!$G$4:$Z$200,MATCH(Data!$B293&amp;Data!D$6,F_inputs!$A$4:$A$200&amp;F_inputs!$B$4:$B$200,0),MATCH(Data!$C293,F_inputs!$G$2:$Z$2,0))</f>
        <v>0</v>
      </c>
      <c r="E293" s="114">
        <f t="array" ref="E293">INDEX(F_inputs!$G$4:$Z$200,MATCH(Data!$B293&amp;Data!E$6,F_inputs!$A$4:$A$200&amp;F_inputs!$B$4:$B$200,0),MATCH(Data!$C293,F_inputs!$G$2:$Z$2,0))</f>
        <v>27.120999999999999</v>
      </c>
      <c r="F293" s="114">
        <f t="array" ref="F293">INDEX(F_inputs!$G$4:$Z$200,MATCH(Data!$B293&amp;Data!F$6,F_inputs!$A$4:$A$200&amp;F_inputs!$B$4:$B$200,0),MATCH(Data!$C293,F_inputs!$G$2:$Z$2,0))</f>
        <v>5.6411025582974901E-2</v>
      </c>
      <c r="G293" s="68"/>
    </row>
    <row r="294" spans="1:8" x14ac:dyDescent="0.3">
      <c r="A294" s="11" t="str">
        <f>B294&amp;RIGHT(C294,2)</f>
        <v>HDD23</v>
      </c>
      <c r="B294" s="12" t="str">
        <f t="shared" si="19"/>
        <v>HDD</v>
      </c>
      <c r="C294" s="12" t="s">
        <v>29</v>
      </c>
      <c r="D294" s="114">
        <f t="array" ref="D294">INDEX(F_inputs!$G$4:$Z$200,MATCH(Data!$B294&amp;Data!D$6,F_inputs!$A$4:$A$200&amp;F_inputs!$B$4:$B$200,0),MATCH(Data!$C294,F_inputs!$G$2:$Z$2,0))</f>
        <v>0.53196358930112198</v>
      </c>
      <c r="E294" s="114">
        <f t="array" ref="E294">INDEX(F_inputs!$G$4:$Z$200,MATCH(Data!$B294&amp;Data!E$6,F_inputs!$A$4:$A$200&amp;F_inputs!$B$4:$B$200,0),MATCH(Data!$C294,F_inputs!$G$2:$Z$2,0))</f>
        <v>26.327000000000002</v>
      </c>
      <c r="F294" s="114">
        <f t="array" ref="F294">INDEX(F_inputs!$G$4:$Z$200,MATCH(Data!$B294&amp;Data!F$6,F_inputs!$A$4:$A$200&amp;F_inputs!$B$4:$B$200,0),MATCH(Data!$C294,F_inputs!$G$2:$Z$2,0))</f>
        <v>4.1411025582974902E-2</v>
      </c>
      <c r="G294" s="68"/>
    </row>
    <row r="295" spans="1:8" x14ac:dyDescent="0.3">
      <c r="A295" s="11" t="str">
        <f>B295&amp;RIGHT(C295,2)</f>
        <v>HDD24</v>
      </c>
      <c r="B295" s="12" t="str">
        <f t="shared" si="19"/>
        <v>HDD</v>
      </c>
      <c r="C295" s="12" t="s">
        <v>30</v>
      </c>
      <c r="D295" s="114">
        <f t="array" ref="D295">INDEX(F_inputs!$G$4:$Z$200,MATCH(Data!$B295&amp;Data!D$6,F_inputs!$A$4:$A$200&amp;F_inputs!$B$4:$B$200,0),MATCH(Data!$C295,F_inputs!$G$2:$Z$2,0))</f>
        <v>0.53196358930112198</v>
      </c>
      <c r="E295" s="114">
        <f t="array" ref="E295">INDEX(F_inputs!$G$4:$Z$200,MATCH(Data!$B295&amp;Data!E$6,F_inputs!$A$4:$A$200&amp;F_inputs!$B$4:$B$200,0),MATCH(Data!$C295,F_inputs!$G$2:$Z$2,0))</f>
        <v>25.742000000000001</v>
      </c>
      <c r="F295" s="114">
        <f t="array" ref="F295">INDEX(F_inputs!$G$4:$Z$200,MATCH(Data!$B295&amp;Data!F$6,F_inputs!$A$4:$A$200&amp;F_inputs!$B$4:$B$200,0),MATCH(Data!$C295,F_inputs!$G$2:$Z$2,0))</f>
        <v>4.1411025582974902E-2</v>
      </c>
      <c r="G295" s="68"/>
    </row>
    <row r="296" spans="1:8" x14ac:dyDescent="0.3">
      <c r="A296" s="11" t="str">
        <f>B296&amp;RIGHT(C296,2)</f>
        <v>HDD25</v>
      </c>
      <c r="B296" s="12" t="str">
        <f t="shared" si="19"/>
        <v>HDD</v>
      </c>
      <c r="C296" s="12" t="s">
        <v>31</v>
      </c>
      <c r="D296" s="114">
        <f t="array" ref="D296">INDEX(F_inputs!$G$4:$Z$200,MATCH(Data!$B296&amp;Data!D$6,F_inputs!$A$4:$A$200&amp;F_inputs!$B$4:$B$200,0),MATCH(Data!$C296,F_inputs!$G$2:$Z$2,0))</f>
        <v>0.53196358930112198</v>
      </c>
      <c r="E296" s="114">
        <f t="array" ref="E296">INDEX(F_inputs!$G$4:$Z$200,MATCH(Data!$B296&amp;Data!E$6,F_inputs!$A$4:$A$200&amp;F_inputs!$B$4:$B$200,0),MATCH(Data!$C296,F_inputs!$G$2:$Z$2,0))</f>
        <v>26.044</v>
      </c>
      <c r="F296" s="114">
        <f t="array" ref="F296">INDEX(F_inputs!$G$4:$Z$200,MATCH(Data!$B296&amp;Data!F$6,F_inputs!$A$4:$A$200&amp;F_inputs!$B$4:$B$200,0),MATCH(Data!$C296,F_inputs!$G$2:$Z$2,0))</f>
        <v>4.1411025582974902E-2</v>
      </c>
      <c r="G296" s="68"/>
    </row>
    <row r="297" spans="1:8" x14ac:dyDescent="0.3">
      <c r="D297" s="115">
        <f t="shared" ref="D297:E297" si="20">SUM(D8:D296)</f>
        <v>342.49836330008668</v>
      </c>
      <c r="E297" s="115">
        <f t="shared" si="20"/>
        <v>66767.856552038182</v>
      </c>
      <c r="F297" s="115">
        <f>SUM(F8:F296)</f>
        <v>34.78659705632775</v>
      </c>
    </row>
    <row r="298" spans="1:8" s="16" customFormat="1" x14ac:dyDescent="0.3">
      <c r="A298" s="15"/>
      <c r="B298" s="8"/>
      <c r="C298" s="8"/>
      <c r="D298" s="8"/>
      <c r="E298" s="8"/>
      <c r="F298" s="8"/>
      <c r="G298" s="69"/>
      <c r="H298" s="8"/>
    </row>
    <row r="299" spans="1:8" x14ac:dyDescent="0.3">
      <c r="D299" s="8"/>
      <c r="E299" s="8"/>
      <c r="F299" s="8"/>
      <c r="G299" s="69"/>
      <c r="H299" s="8"/>
    </row>
    <row r="300" spans="1:8" x14ac:dyDescent="0.3">
      <c r="D300" s="8"/>
      <c r="E300" s="8"/>
      <c r="F300" s="8"/>
      <c r="G300" s="69"/>
      <c r="H300" s="8"/>
    </row>
    <row r="301" spans="1:8" x14ac:dyDescent="0.3">
      <c r="D301" s="8"/>
      <c r="E301" s="8"/>
      <c r="F301" s="8"/>
      <c r="G301" s="69"/>
      <c r="H301" s="8"/>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01"/>
  <sheetViews>
    <sheetView workbookViewId="0"/>
  </sheetViews>
  <sheetFormatPr defaultColWidth="8.5546875" defaultRowHeight="13.8" x14ac:dyDescent="0.3"/>
  <cols>
    <col min="1" max="1" width="10.5546875" style="8" customWidth="1"/>
    <col min="2" max="2" width="11.44140625" style="8" customWidth="1"/>
    <col min="3" max="3" width="10.44140625" style="8" customWidth="1"/>
    <col min="4" max="6" width="25.5546875" style="2" customWidth="1"/>
    <col min="7" max="7" width="70.44140625" style="32" customWidth="1"/>
    <col min="8" max="16384" width="8.5546875" style="2"/>
  </cols>
  <sheetData>
    <row r="1" spans="1:8" s="52" customFormat="1" ht="18" x14ac:dyDescent="0.35">
      <c r="A1" s="59" t="s">
        <v>407</v>
      </c>
      <c r="B1" s="8"/>
      <c r="C1" s="8"/>
      <c r="D1" s="2"/>
      <c r="E1" s="2"/>
      <c r="F1" s="2"/>
      <c r="G1" s="32"/>
      <c r="H1" s="2"/>
    </row>
    <row r="2" spans="1:8" ht="15.6" x14ac:dyDescent="0.3">
      <c r="A2" s="60" t="s">
        <v>266</v>
      </c>
      <c r="B2" s="2"/>
      <c r="C2" s="2"/>
    </row>
    <row r="3" spans="1:8" x14ac:dyDescent="0.3">
      <c r="B3" s="2"/>
      <c r="C3" s="2"/>
    </row>
    <row r="4" spans="1:8" x14ac:dyDescent="0.3">
      <c r="B4" s="2"/>
      <c r="C4" s="2"/>
    </row>
    <row r="5" spans="1:8" x14ac:dyDescent="0.3">
      <c r="B5" s="2"/>
      <c r="C5" s="2"/>
    </row>
    <row r="6" spans="1:8" s="9" customFormat="1" ht="14.4" x14ac:dyDescent="0.3">
      <c r="A6" s="61"/>
      <c r="B6" s="61"/>
      <c r="C6" s="61"/>
      <c r="D6" s="71" t="s">
        <v>332</v>
      </c>
      <c r="E6" s="71" t="s">
        <v>336</v>
      </c>
      <c r="F6" s="71" t="s">
        <v>338</v>
      </c>
      <c r="G6" s="71"/>
    </row>
    <row r="7" spans="1:8" ht="116.25" customHeight="1" x14ac:dyDescent="0.3">
      <c r="A7" s="61" t="s">
        <v>288</v>
      </c>
      <c r="B7" s="61" t="s">
        <v>32</v>
      </c>
      <c r="C7" s="61" t="s">
        <v>289</v>
      </c>
      <c r="D7" s="66" t="s">
        <v>209</v>
      </c>
      <c r="E7" s="66" t="s">
        <v>210</v>
      </c>
      <c r="F7" s="66" t="s">
        <v>339</v>
      </c>
      <c r="G7" s="66" t="s">
        <v>341</v>
      </c>
    </row>
    <row r="8" spans="1:8" x14ac:dyDescent="0.3">
      <c r="A8" s="10" t="str">
        <f t="shared" ref="A8:A13" si="0">B8&amp;RIGHT(C8,2)</f>
        <v>ANH12</v>
      </c>
      <c r="B8" s="3" t="s">
        <v>0</v>
      </c>
      <c r="C8" s="3" t="s">
        <v>1</v>
      </c>
      <c r="D8" s="70"/>
      <c r="E8" s="70"/>
      <c r="F8" s="70"/>
      <c r="G8" s="70"/>
    </row>
    <row r="9" spans="1:8" x14ac:dyDescent="0.3">
      <c r="A9" s="10" t="str">
        <f t="shared" si="0"/>
        <v>ANH13</v>
      </c>
      <c r="B9" s="3" t="s">
        <v>0</v>
      </c>
      <c r="C9" s="3" t="s">
        <v>2</v>
      </c>
      <c r="D9" s="70"/>
      <c r="E9" s="70"/>
      <c r="F9" s="70"/>
      <c r="G9" s="70"/>
    </row>
    <row r="10" spans="1:8" x14ac:dyDescent="0.3">
      <c r="A10" s="10" t="str">
        <f t="shared" si="0"/>
        <v>ANH14</v>
      </c>
      <c r="B10" s="3" t="s">
        <v>0</v>
      </c>
      <c r="C10" s="3" t="s">
        <v>3</v>
      </c>
      <c r="D10" s="70"/>
      <c r="E10" s="70"/>
      <c r="F10" s="70"/>
      <c r="G10" s="70"/>
    </row>
    <row r="11" spans="1:8" x14ac:dyDescent="0.3">
      <c r="A11" s="10" t="str">
        <f t="shared" si="0"/>
        <v>ANH15</v>
      </c>
      <c r="B11" s="3" t="s">
        <v>0</v>
      </c>
      <c r="C11" s="3" t="s">
        <v>4</v>
      </c>
      <c r="D11" s="70"/>
      <c r="E11" s="70"/>
      <c r="F11" s="70"/>
      <c r="G11" s="70"/>
    </row>
    <row r="12" spans="1:8" x14ac:dyDescent="0.3">
      <c r="A12" s="10" t="str">
        <f t="shared" si="0"/>
        <v>ANH16</v>
      </c>
      <c r="B12" s="3" t="s">
        <v>0</v>
      </c>
      <c r="C12" s="3" t="s">
        <v>5</v>
      </c>
      <c r="D12" s="70"/>
      <c r="E12" s="70"/>
      <c r="F12" s="70"/>
      <c r="G12" s="70"/>
    </row>
    <row r="13" spans="1:8" x14ac:dyDescent="0.3">
      <c r="A13" s="10" t="str">
        <f t="shared" si="0"/>
        <v>ANH17</v>
      </c>
      <c r="B13" s="3" t="s">
        <v>0</v>
      </c>
      <c r="C13" s="3" t="s">
        <v>6</v>
      </c>
      <c r="D13" s="70"/>
      <c r="E13" s="70"/>
      <c r="F13" s="70"/>
      <c r="G13" s="70"/>
    </row>
    <row r="14" spans="1:8" x14ac:dyDescent="0.3">
      <c r="A14" s="11" t="s">
        <v>52</v>
      </c>
      <c r="B14" s="12" t="s">
        <v>0</v>
      </c>
      <c r="C14" s="12" t="s">
        <v>24</v>
      </c>
      <c r="D14" s="70"/>
      <c r="E14" s="70"/>
      <c r="F14" s="70"/>
      <c r="G14" s="70"/>
    </row>
    <row r="15" spans="1:8" x14ac:dyDescent="0.3">
      <c r="A15" s="11" t="s">
        <v>53</v>
      </c>
      <c r="B15" s="12" t="s">
        <v>0</v>
      </c>
      <c r="C15" s="12" t="s">
        <v>25</v>
      </c>
      <c r="D15" s="70"/>
      <c r="E15" s="70"/>
      <c r="F15" s="70"/>
      <c r="G15" s="70"/>
    </row>
    <row r="16" spans="1:8" x14ac:dyDescent="0.3">
      <c r="A16" s="11" t="s">
        <v>54</v>
      </c>
      <c r="B16" s="12" t="s">
        <v>0</v>
      </c>
      <c r="C16" s="12" t="s">
        <v>26</v>
      </c>
      <c r="D16" s="70"/>
      <c r="E16" s="70"/>
      <c r="F16" s="70"/>
      <c r="G16" s="70"/>
    </row>
    <row r="17" spans="1:7" x14ac:dyDescent="0.3">
      <c r="A17" s="11" t="s">
        <v>55</v>
      </c>
      <c r="B17" s="12" t="s">
        <v>0</v>
      </c>
      <c r="C17" s="12" t="s">
        <v>27</v>
      </c>
      <c r="D17" s="70"/>
      <c r="E17" s="70"/>
      <c r="F17" s="70"/>
      <c r="G17" s="70"/>
    </row>
    <row r="18" spans="1:7" x14ac:dyDescent="0.3">
      <c r="A18" s="11" t="s">
        <v>56</v>
      </c>
      <c r="B18" s="12" t="s">
        <v>0</v>
      </c>
      <c r="C18" s="12" t="s">
        <v>28</v>
      </c>
      <c r="D18" s="70"/>
      <c r="E18" s="70"/>
      <c r="F18" s="70"/>
      <c r="G18" s="70"/>
    </row>
    <row r="19" spans="1:7" x14ac:dyDescent="0.3">
      <c r="A19" s="11" t="s">
        <v>57</v>
      </c>
      <c r="B19" s="12" t="s">
        <v>0</v>
      </c>
      <c r="C19" s="12" t="s">
        <v>29</v>
      </c>
      <c r="D19" s="70"/>
      <c r="E19" s="70"/>
      <c r="F19" s="70"/>
      <c r="G19" s="70"/>
    </row>
    <row r="20" spans="1:7" x14ac:dyDescent="0.3">
      <c r="A20" s="11" t="s">
        <v>58</v>
      </c>
      <c r="B20" s="12" t="s">
        <v>0</v>
      </c>
      <c r="C20" s="12" t="s">
        <v>30</v>
      </c>
      <c r="D20" s="70"/>
      <c r="E20" s="70"/>
      <c r="F20" s="70"/>
      <c r="G20" s="70"/>
    </row>
    <row r="21" spans="1:7" x14ac:dyDescent="0.3">
      <c r="A21" s="11" t="s">
        <v>59</v>
      </c>
      <c r="B21" s="12" t="s">
        <v>0</v>
      </c>
      <c r="C21" s="12" t="s">
        <v>31</v>
      </c>
      <c r="D21" s="70"/>
      <c r="E21" s="70"/>
      <c r="F21" s="70"/>
      <c r="G21" s="70"/>
    </row>
    <row r="22" spans="1:7" x14ac:dyDescent="0.3">
      <c r="A22" s="10" t="str">
        <f t="shared" ref="A22" si="1">B22&amp;RIGHT(C22,2)</f>
        <v>NES12</v>
      </c>
      <c r="B22" s="3" t="s">
        <v>7</v>
      </c>
      <c r="C22" s="13" t="s">
        <v>1</v>
      </c>
      <c r="D22" s="70"/>
      <c r="E22" s="70"/>
      <c r="F22" s="70"/>
      <c r="G22" s="70"/>
    </row>
    <row r="23" spans="1:7" x14ac:dyDescent="0.3">
      <c r="A23" s="10" t="str">
        <f>B23&amp;RIGHT(C23,2)</f>
        <v>NES13</v>
      </c>
      <c r="B23" s="3" t="s">
        <v>7</v>
      </c>
      <c r="C23" s="13" t="s">
        <v>2</v>
      </c>
      <c r="D23" s="70"/>
      <c r="E23" s="70"/>
      <c r="F23" s="70"/>
      <c r="G23" s="70"/>
    </row>
    <row r="24" spans="1:7" x14ac:dyDescent="0.3">
      <c r="A24" s="10" t="str">
        <f>B24&amp;RIGHT(C24,2)</f>
        <v>NES14</v>
      </c>
      <c r="B24" s="3" t="s">
        <v>7</v>
      </c>
      <c r="C24" s="13" t="s">
        <v>3</v>
      </c>
      <c r="D24" s="70"/>
      <c r="E24" s="70"/>
      <c r="F24" s="70"/>
      <c r="G24" s="70"/>
    </row>
    <row r="25" spans="1:7" x14ac:dyDescent="0.3">
      <c r="A25" s="10" t="str">
        <f>B25&amp;RIGHT(C25,2)</f>
        <v>NES15</v>
      </c>
      <c r="B25" s="3" t="s">
        <v>7</v>
      </c>
      <c r="C25" s="13" t="s">
        <v>4</v>
      </c>
      <c r="D25" s="70"/>
      <c r="E25" s="70"/>
      <c r="F25" s="70"/>
      <c r="G25" s="70"/>
    </row>
    <row r="26" spans="1:7" x14ac:dyDescent="0.3">
      <c r="A26" s="10" t="str">
        <f>B26&amp;RIGHT(C26,2)</f>
        <v>NES16</v>
      </c>
      <c r="B26" s="3" t="s">
        <v>7</v>
      </c>
      <c r="C26" s="13" t="s">
        <v>5</v>
      </c>
      <c r="D26" s="70"/>
      <c r="E26" s="70"/>
      <c r="F26" s="70"/>
      <c r="G26" s="70"/>
    </row>
    <row r="27" spans="1:7" x14ac:dyDescent="0.3">
      <c r="A27" s="10" t="str">
        <f>B27&amp;RIGHT(C27,2)</f>
        <v>NES17</v>
      </c>
      <c r="B27" s="3" t="s">
        <v>7</v>
      </c>
      <c r="C27" s="13" t="s">
        <v>6</v>
      </c>
      <c r="D27" s="70"/>
      <c r="E27" s="70"/>
      <c r="F27" s="70"/>
      <c r="G27" s="70"/>
    </row>
    <row r="28" spans="1:7" x14ac:dyDescent="0.3">
      <c r="A28" s="11" t="s">
        <v>60</v>
      </c>
      <c r="B28" s="12" t="s">
        <v>7</v>
      </c>
      <c r="C28" s="12" t="s">
        <v>24</v>
      </c>
      <c r="D28" s="70"/>
      <c r="E28" s="70"/>
      <c r="F28" s="70"/>
      <c r="G28" s="70"/>
    </row>
    <row r="29" spans="1:7" x14ac:dyDescent="0.3">
      <c r="A29" s="11" t="s">
        <v>61</v>
      </c>
      <c r="B29" s="12" t="s">
        <v>7</v>
      </c>
      <c r="C29" s="12" t="s">
        <v>25</v>
      </c>
      <c r="D29" s="70"/>
      <c r="E29" s="70"/>
      <c r="F29" s="70"/>
      <c r="G29" s="70"/>
    </row>
    <row r="30" spans="1:7" x14ac:dyDescent="0.3">
      <c r="A30" s="11" t="s">
        <v>62</v>
      </c>
      <c r="B30" s="12" t="s">
        <v>7</v>
      </c>
      <c r="C30" s="12" t="s">
        <v>26</v>
      </c>
      <c r="D30" s="70"/>
      <c r="E30" s="70"/>
      <c r="F30" s="70"/>
      <c r="G30" s="70"/>
    </row>
    <row r="31" spans="1:7" x14ac:dyDescent="0.3">
      <c r="A31" s="11" t="s">
        <v>63</v>
      </c>
      <c r="B31" s="12" t="s">
        <v>7</v>
      </c>
      <c r="C31" s="12" t="s">
        <v>27</v>
      </c>
      <c r="D31" s="70"/>
      <c r="E31" s="70"/>
      <c r="F31" s="70"/>
      <c r="G31" s="70"/>
    </row>
    <row r="32" spans="1:7" x14ac:dyDescent="0.3">
      <c r="A32" s="11" t="s">
        <v>64</v>
      </c>
      <c r="B32" s="12" t="s">
        <v>7</v>
      </c>
      <c r="C32" s="12" t="s">
        <v>28</v>
      </c>
      <c r="D32" s="70"/>
      <c r="E32" s="70"/>
      <c r="F32" s="70"/>
      <c r="G32" s="70"/>
    </row>
    <row r="33" spans="1:7" x14ac:dyDescent="0.3">
      <c r="A33" s="11" t="s">
        <v>65</v>
      </c>
      <c r="B33" s="12" t="s">
        <v>7</v>
      </c>
      <c r="C33" s="12" t="s">
        <v>29</v>
      </c>
      <c r="D33" s="70"/>
      <c r="E33" s="70"/>
      <c r="F33" s="70"/>
      <c r="G33" s="70"/>
    </row>
    <row r="34" spans="1:7" x14ac:dyDescent="0.3">
      <c r="A34" s="11" t="s">
        <v>66</v>
      </c>
      <c r="B34" s="12" t="s">
        <v>7</v>
      </c>
      <c r="C34" s="12" t="s">
        <v>30</v>
      </c>
      <c r="D34" s="70"/>
      <c r="E34" s="70"/>
      <c r="F34" s="70"/>
      <c r="G34" s="70"/>
    </row>
    <row r="35" spans="1:7" x14ac:dyDescent="0.3">
      <c r="A35" s="11" t="s">
        <v>67</v>
      </c>
      <c r="B35" s="12" t="s">
        <v>7</v>
      </c>
      <c r="C35" s="12" t="s">
        <v>31</v>
      </c>
      <c r="D35" s="70"/>
      <c r="E35" s="70"/>
      <c r="F35" s="70"/>
      <c r="G35" s="70"/>
    </row>
    <row r="36" spans="1:7" x14ac:dyDescent="0.3">
      <c r="A36" s="10" t="str">
        <f t="shared" ref="A36" si="2">B36&amp;RIGHT(C36,2)</f>
        <v>NWT12</v>
      </c>
      <c r="B36" s="3" t="s">
        <v>8</v>
      </c>
      <c r="C36" s="13" t="s">
        <v>1</v>
      </c>
      <c r="D36" s="70"/>
      <c r="E36" s="70"/>
      <c r="F36" s="70"/>
      <c r="G36" s="70"/>
    </row>
    <row r="37" spans="1:7" x14ac:dyDescent="0.3">
      <c r="A37" s="10" t="str">
        <f>B37&amp;RIGHT(C37,2)</f>
        <v>NWT13</v>
      </c>
      <c r="B37" s="3" t="s">
        <v>8</v>
      </c>
      <c r="C37" s="13" t="s">
        <v>2</v>
      </c>
      <c r="D37" s="70"/>
      <c r="E37" s="70"/>
      <c r="F37" s="70"/>
      <c r="G37" s="70"/>
    </row>
    <row r="38" spans="1:7" x14ac:dyDescent="0.3">
      <c r="A38" s="10" t="str">
        <f>B38&amp;RIGHT(C38,2)</f>
        <v>NWT14</v>
      </c>
      <c r="B38" s="3" t="s">
        <v>8</v>
      </c>
      <c r="C38" s="13" t="s">
        <v>3</v>
      </c>
      <c r="D38" s="70"/>
      <c r="E38" s="70"/>
      <c r="F38" s="70"/>
      <c r="G38" s="70"/>
    </row>
    <row r="39" spans="1:7" x14ac:dyDescent="0.3">
      <c r="A39" s="10" t="str">
        <f>B39&amp;RIGHT(C39,2)</f>
        <v>NWT15</v>
      </c>
      <c r="B39" s="3" t="s">
        <v>8</v>
      </c>
      <c r="C39" s="13" t="s">
        <v>4</v>
      </c>
      <c r="D39" s="70"/>
      <c r="E39" s="70"/>
      <c r="F39" s="70"/>
      <c r="G39" s="70"/>
    </row>
    <row r="40" spans="1:7" x14ac:dyDescent="0.3">
      <c r="A40" s="10" t="str">
        <f>B40&amp;RIGHT(C40,2)</f>
        <v>NWT16</v>
      </c>
      <c r="B40" s="3" t="s">
        <v>8</v>
      </c>
      <c r="C40" s="13" t="s">
        <v>5</v>
      </c>
      <c r="D40" s="70"/>
      <c r="E40" s="70"/>
      <c r="F40" s="70"/>
      <c r="G40" s="70"/>
    </row>
    <row r="41" spans="1:7" x14ac:dyDescent="0.3">
      <c r="A41" s="10" t="str">
        <f>B41&amp;RIGHT(C41,2)</f>
        <v>NWT17</v>
      </c>
      <c r="B41" s="3" t="s">
        <v>8</v>
      </c>
      <c r="C41" s="13" t="s">
        <v>6</v>
      </c>
      <c r="D41" s="70"/>
      <c r="E41" s="70"/>
      <c r="F41" s="70"/>
      <c r="G41" s="70"/>
    </row>
    <row r="42" spans="1:7" x14ac:dyDescent="0.3">
      <c r="A42" s="11" t="s">
        <v>68</v>
      </c>
      <c r="B42" s="12" t="s">
        <v>8</v>
      </c>
      <c r="C42" s="12" t="s">
        <v>24</v>
      </c>
      <c r="D42" s="70"/>
      <c r="E42" s="70"/>
      <c r="F42" s="70"/>
      <c r="G42" s="70"/>
    </row>
    <row r="43" spans="1:7" x14ac:dyDescent="0.3">
      <c r="A43" s="11" t="s">
        <v>69</v>
      </c>
      <c r="B43" s="12" t="s">
        <v>8</v>
      </c>
      <c r="C43" s="12" t="s">
        <v>25</v>
      </c>
      <c r="D43" s="70"/>
      <c r="E43" s="70"/>
      <c r="F43" s="70"/>
      <c r="G43" s="70"/>
    </row>
    <row r="44" spans="1:7" x14ac:dyDescent="0.3">
      <c r="A44" s="11" t="s">
        <v>70</v>
      </c>
      <c r="B44" s="12" t="s">
        <v>8</v>
      </c>
      <c r="C44" s="12" t="s">
        <v>26</v>
      </c>
      <c r="D44" s="70"/>
      <c r="E44" s="70"/>
      <c r="F44" s="70"/>
      <c r="G44" s="70"/>
    </row>
    <row r="45" spans="1:7" x14ac:dyDescent="0.3">
      <c r="A45" s="11" t="s">
        <v>71</v>
      </c>
      <c r="B45" s="12" t="s">
        <v>8</v>
      </c>
      <c r="C45" s="12" t="s">
        <v>27</v>
      </c>
      <c r="D45" s="70"/>
      <c r="E45" s="70"/>
      <c r="F45" s="70"/>
      <c r="G45" s="70"/>
    </row>
    <row r="46" spans="1:7" x14ac:dyDescent="0.3">
      <c r="A46" s="11" t="s">
        <v>72</v>
      </c>
      <c r="B46" s="12" t="s">
        <v>8</v>
      </c>
      <c r="C46" s="12" t="s">
        <v>28</v>
      </c>
      <c r="D46" s="70"/>
      <c r="E46" s="70"/>
      <c r="F46" s="70"/>
      <c r="G46" s="70"/>
    </row>
    <row r="47" spans="1:7" x14ac:dyDescent="0.3">
      <c r="A47" s="11" t="s">
        <v>73</v>
      </c>
      <c r="B47" s="12" t="s">
        <v>8</v>
      </c>
      <c r="C47" s="12" t="s">
        <v>29</v>
      </c>
      <c r="D47" s="70"/>
      <c r="E47" s="70"/>
      <c r="F47" s="70"/>
      <c r="G47" s="70"/>
    </row>
    <row r="48" spans="1:7" x14ac:dyDescent="0.3">
      <c r="A48" s="11" t="s">
        <v>74</v>
      </c>
      <c r="B48" s="12" t="s">
        <v>8</v>
      </c>
      <c r="C48" s="12" t="s">
        <v>30</v>
      </c>
      <c r="D48" s="70"/>
      <c r="E48" s="70"/>
      <c r="F48" s="70"/>
      <c r="G48" s="70"/>
    </row>
    <row r="49" spans="1:7" x14ac:dyDescent="0.3">
      <c r="A49" s="11" t="s">
        <v>75</v>
      </c>
      <c r="B49" s="12" t="s">
        <v>8</v>
      </c>
      <c r="C49" s="12" t="s">
        <v>31</v>
      </c>
      <c r="D49" s="70"/>
      <c r="E49" s="70"/>
      <c r="F49" s="70"/>
      <c r="G49" s="70"/>
    </row>
    <row r="50" spans="1:7" x14ac:dyDescent="0.3">
      <c r="A50" s="10" t="str">
        <f t="shared" ref="A50" si="3">B50&amp;RIGHT(C50,2)</f>
        <v>SRN12</v>
      </c>
      <c r="B50" s="3" t="s">
        <v>9</v>
      </c>
      <c r="C50" s="13" t="s">
        <v>1</v>
      </c>
      <c r="D50" s="70"/>
      <c r="E50" s="70"/>
      <c r="F50" s="70"/>
      <c r="G50" s="70"/>
    </row>
    <row r="51" spans="1:7" x14ac:dyDescent="0.3">
      <c r="A51" s="10" t="str">
        <f>B51&amp;RIGHT(C51,2)</f>
        <v>SRN13</v>
      </c>
      <c r="B51" s="3" t="s">
        <v>9</v>
      </c>
      <c r="C51" s="13" t="s">
        <v>2</v>
      </c>
      <c r="D51" s="70"/>
      <c r="E51" s="70"/>
      <c r="F51" s="70"/>
      <c r="G51" s="70"/>
    </row>
    <row r="52" spans="1:7" x14ac:dyDescent="0.3">
      <c r="A52" s="10" t="str">
        <f>B52&amp;RIGHT(C52,2)</f>
        <v>SRN14</v>
      </c>
      <c r="B52" s="3" t="s">
        <v>9</v>
      </c>
      <c r="C52" s="13" t="s">
        <v>3</v>
      </c>
      <c r="D52" s="70"/>
      <c r="E52" s="70"/>
      <c r="F52" s="70"/>
      <c r="G52" s="70"/>
    </row>
    <row r="53" spans="1:7" x14ac:dyDescent="0.3">
      <c r="A53" s="10" t="str">
        <f>B53&amp;RIGHT(C53,2)</f>
        <v>SRN15</v>
      </c>
      <c r="B53" s="3" t="s">
        <v>9</v>
      </c>
      <c r="C53" s="13" t="s">
        <v>4</v>
      </c>
      <c r="D53" s="70"/>
      <c r="E53" s="70"/>
      <c r="F53" s="70"/>
      <c r="G53" s="70"/>
    </row>
    <row r="54" spans="1:7" x14ac:dyDescent="0.3">
      <c r="A54" s="10" t="str">
        <f>B54&amp;RIGHT(C54,2)</f>
        <v>SRN16</v>
      </c>
      <c r="B54" s="3" t="s">
        <v>9</v>
      </c>
      <c r="C54" s="13" t="s">
        <v>5</v>
      </c>
      <c r="D54" s="70"/>
      <c r="E54" s="70"/>
      <c r="F54" s="70"/>
      <c r="G54" s="70"/>
    </row>
    <row r="55" spans="1:7" x14ac:dyDescent="0.3">
      <c r="A55" s="10" t="str">
        <f t="shared" ref="A55" si="4">B55&amp;RIGHT(C55,2)</f>
        <v>SRN17</v>
      </c>
      <c r="B55" s="3" t="s">
        <v>9</v>
      </c>
      <c r="C55" s="13" t="s">
        <v>6</v>
      </c>
      <c r="D55" s="70"/>
      <c r="E55" s="70"/>
      <c r="F55" s="70"/>
      <c r="G55" s="70"/>
    </row>
    <row r="56" spans="1:7" x14ac:dyDescent="0.3">
      <c r="A56" s="11" t="s">
        <v>76</v>
      </c>
      <c r="B56" s="12" t="s">
        <v>9</v>
      </c>
      <c r="C56" s="12" t="s">
        <v>24</v>
      </c>
      <c r="D56" s="70"/>
      <c r="E56" s="70"/>
      <c r="F56" s="70"/>
      <c r="G56" s="70"/>
    </row>
    <row r="57" spans="1:7" x14ac:dyDescent="0.3">
      <c r="A57" s="11" t="s">
        <v>77</v>
      </c>
      <c r="B57" s="12" t="s">
        <v>9</v>
      </c>
      <c r="C57" s="12" t="s">
        <v>25</v>
      </c>
      <c r="D57" s="70"/>
      <c r="E57" s="70"/>
      <c r="F57" s="70"/>
      <c r="G57" s="70"/>
    </row>
    <row r="58" spans="1:7" x14ac:dyDescent="0.3">
      <c r="A58" s="11" t="s">
        <v>78</v>
      </c>
      <c r="B58" s="12" t="s">
        <v>9</v>
      </c>
      <c r="C58" s="12" t="s">
        <v>26</v>
      </c>
      <c r="D58" s="70"/>
      <c r="E58" s="70"/>
      <c r="F58" s="70"/>
      <c r="G58" s="70"/>
    </row>
    <row r="59" spans="1:7" x14ac:dyDescent="0.3">
      <c r="A59" s="11" t="s">
        <v>79</v>
      </c>
      <c r="B59" s="12" t="s">
        <v>9</v>
      </c>
      <c r="C59" s="12" t="s">
        <v>27</v>
      </c>
      <c r="D59" s="70"/>
      <c r="E59" s="70"/>
      <c r="F59" s="70"/>
      <c r="G59" s="70"/>
    </row>
    <row r="60" spans="1:7" x14ac:dyDescent="0.3">
      <c r="A60" s="11" t="s">
        <v>80</v>
      </c>
      <c r="B60" s="12" t="s">
        <v>9</v>
      </c>
      <c r="C60" s="12" t="s">
        <v>28</v>
      </c>
      <c r="D60" s="70"/>
      <c r="E60" s="70"/>
      <c r="F60" s="70"/>
      <c r="G60" s="70"/>
    </row>
    <row r="61" spans="1:7" x14ac:dyDescent="0.3">
      <c r="A61" s="11" t="s">
        <v>81</v>
      </c>
      <c r="B61" s="12" t="s">
        <v>9</v>
      </c>
      <c r="C61" s="12" t="s">
        <v>29</v>
      </c>
      <c r="D61" s="70"/>
      <c r="E61" s="70"/>
      <c r="F61" s="70"/>
      <c r="G61" s="70"/>
    </row>
    <row r="62" spans="1:7" x14ac:dyDescent="0.3">
      <c r="A62" s="11" t="s">
        <v>82</v>
      </c>
      <c r="B62" s="12" t="s">
        <v>9</v>
      </c>
      <c r="C62" s="12" t="s">
        <v>30</v>
      </c>
      <c r="D62" s="70"/>
      <c r="E62" s="70"/>
      <c r="F62" s="70"/>
      <c r="G62" s="70"/>
    </row>
    <row r="63" spans="1:7" x14ac:dyDescent="0.3">
      <c r="A63" s="11" t="s">
        <v>83</v>
      </c>
      <c r="B63" s="12" t="s">
        <v>9</v>
      </c>
      <c r="C63" s="12" t="s">
        <v>31</v>
      </c>
      <c r="D63" s="70"/>
      <c r="E63" s="70"/>
      <c r="F63" s="70"/>
      <c r="G63" s="70"/>
    </row>
    <row r="64" spans="1:7" x14ac:dyDescent="0.3">
      <c r="A64" s="10" t="str">
        <f t="shared" ref="A64" si="5">B64&amp;RIGHT(C64,2)</f>
        <v>SVT12</v>
      </c>
      <c r="B64" s="3" t="s">
        <v>10</v>
      </c>
      <c r="C64" s="13" t="s">
        <v>1</v>
      </c>
      <c r="D64" s="70"/>
      <c r="E64" s="70"/>
      <c r="F64" s="70"/>
      <c r="G64" s="70"/>
    </row>
    <row r="65" spans="1:7" x14ac:dyDescent="0.3">
      <c r="A65" s="10" t="str">
        <f>B65&amp;RIGHT(C65,2)</f>
        <v>SVT13</v>
      </c>
      <c r="B65" s="3" t="s">
        <v>10</v>
      </c>
      <c r="C65" s="13" t="s">
        <v>2</v>
      </c>
      <c r="D65" s="70"/>
      <c r="E65" s="70"/>
      <c r="F65" s="70"/>
      <c r="G65" s="70"/>
    </row>
    <row r="66" spans="1:7" x14ac:dyDescent="0.3">
      <c r="A66" s="10" t="str">
        <f>B66&amp;RIGHT(C66,2)</f>
        <v>SVT14</v>
      </c>
      <c r="B66" s="3" t="s">
        <v>10</v>
      </c>
      <c r="C66" s="13" t="s">
        <v>3</v>
      </c>
      <c r="D66" s="70"/>
      <c r="E66" s="70"/>
      <c r="F66" s="70"/>
      <c r="G66" s="70"/>
    </row>
    <row r="67" spans="1:7" x14ac:dyDescent="0.3">
      <c r="A67" s="10" t="str">
        <f>B67&amp;RIGHT(C67,2)</f>
        <v>SVT15</v>
      </c>
      <c r="B67" s="3" t="s">
        <v>10</v>
      </c>
      <c r="C67" s="13" t="s">
        <v>4</v>
      </c>
      <c r="D67" s="70"/>
      <c r="E67" s="70"/>
      <c r="F67" s="70"/>
      <c r="G67" s="70"/>
    </row>
    <row r="68" spans="1:7" x14ac:dyDescent="0.3">
      <c r="A68" s="10" t="str">
        <f>B68&amp;RIGHT(C68,2)</f>
        <v>SVT16</v>
      </c>
      <c r="B68" s="3" t="s">
        <v>10</v>
      </c>
      <c r="C68" s="13" t="s">
        <v>5</v>
      </c>
      <c r="D68" s="70"/>
      <c r="E68" s="70"/>
      <c r="F68" s="70"/>
      <c r="G68" s="70"/>
    </row>
    <row r="69" spans="1:7" x14ac:dyDescent="0.3">
      <c r="A69" s="10" t="str">
        <f t="shared" ref="A69" si="6">B69&amp;RIGHT(C69,2)</f>
        <v>SVT17</v>
      </c>
      <c r="B69" s="3" t="s">
        <v>10</v>
      </c>
      <c r="C69" s="13" t="s">
        <v>6</v>
      </c>
      <c r="D69" s="70"/>
      <c r="E69" s="70"/>
      <c r="F69" s="70"/>
      <c r="G69" s="70"/>
    </row>
    <row r="70" spans="1:7" x14ac:dyDescent="0.3">
      <c r="A70" s="11" t="s">
        <v>84</v>
      </c>
      <c r="B70" s="12" t="s">
        <v>10</v>
      </c>
      <c r="C70" s="12" t="s">
        <v>24</v>
      </c>
      <c r="D70" s="70"/>
      <c r="E70" s="70"/>
      <c r="F70" s="70"/>
      <c r="G70" s="70"/>
    </row>
    <row r="71" spans="1:7" x14ac:dyDescent="0.3">
      <c r="A71" s="11" t="s">
        <v>85</v>
      </c>
      <c r="B71" s="12" t="s">
        <v>10</v>
      </c>
      <c r="C71" s="12" t="s">
        <v>25</v>
      </c>
      <c r="D71" s="70"/>
      <c r="E71" s="70"/>
      <c r="F71" s="70"/>
      <c r="G71" s="70"/>
    </row>
    <row r="72" spans="1:7" x14ac:dyDescent="0.3">
      <c r="A72" s="11" t="s">
        <v>86</v>
      </c>
      <c r="B72" s="12" t="s">
        <v>10</v>
      </c>
      <c r="C72" s="12" t="s">
        <v>26</v>
      </c>
      <c r="D72" s="70"/>
      <c r="E72" s="70"/>
      <c r="F72" s="70"/>
      <c r="G72" s="70"/>
    </row>
    <row r="73" spans="1:7" x14ac:dyDescent="0.3">
      <c r="A73" s="11" t="s">
        <v>87</v>
      </c>
      <c r="B73" s="12" t="s">
        <v>10</v>
      </c>
      <c r="C73" s="12" t="s">
        <v>27</v>
      </c>
      <c r="D73" s="70"/>
      <c r="E73" s="70"/>
      <c r="F73" s="70"/>
      <c r="G73" s="70"/>
    </row>
    <row r="74" spans="1:7" x14ac:dyDescent="0.3">
      <c r="A74" s="11" t="s">
        <v>88</v>
      </c>
      <c r="B74" s="12" t="s">
        <v>10</v>
      </c>
      <c r="C74" s="12" t="s">
        <v>28</v>
      </c>
      <c r="D74" s="70"/>
      <c r="E74" s="70"/>
      <c r="F74" s="70"/>
      <c r="G74" s="70"/>
    </row>
    <row r="75" spans="1:7" x14ac:dyDescent="0.3">
      <c r="A75" s="11" t="s">
        <v>89</v>
      </c>
      <c r="B75" s="12" t="s">
        <v>10</v>
      </c>
      <c r="C75" s="12" t="s">
        <v>29</v>
      </c>
      <c r="D75" s="70"/>
      <c r="E75" s="70"/>
      <c r="F75" s="70"/>
      <c r="G75" s="70"/>
    </row>
    <row r="76" spans="1:7" x14ac:dyDescent="0.3">
      <c r="A76" s="11" t="s">
        <v>90</v>
      </c>
      <c r="B76" s="12" t="s">
        <v>10</v>
      </c>
      <c r="C76" s="12" t="s">
        <v>30</v>
      </c>
      <c r="D76" s="70"/>
      <c r="E76" s="70"/>
      <c r="F76" s="70"/>
      <c r="G76" s="70"/>
    </row>
    <row r="77" spans="1:7" x14ac:dyDescent="0.3">
      <c r="A77" s="11" t="s">
        <v>91</v>
      </c>
      <c r="B77" s="12" t="s">
        <v>10</v>
      </c>
      <c r="C77" s="12" t="s">
        <v>31</v>
      </c>
      <c r="D77" s="70"/>
      <c r="E77" s="70"/>
      <c r="F77" s="70"/>
      <c r="G77" s="70"/>
    </row>
    <row r="78" spans="1:7" x14ac:dyDescent="0.3">
      <c r="A78" s="10" t="str">
        <f t="shared" ref="A78:A83" si="7">B78&amp;RIGHT(C78,2)</f>
        <v>SWT12</v>
      </c>
      <c r="B78" s="3" t="s">
        <v>11</v>
      </c>
      <c r="C78" s="13" t="s">
        <v>1</v>
      </c>
      <c r="D78" s="70"/>
      <c r="E78" s="70"/>
      <c r="F78" s="70"/>
      <c r="G78" s="70"/>
    </row>
    <row r="79" spans="1:7" x14ac:dyDescent="0.3">
      <c r="A79" s="10" t="str">
        <f t="shared" si="7"/>
        <v>SWT13</v>
      </c>
      <c r="B79" s="3" t="s">
        <v>11</v>
      </c>
      <c r="C79" s="13" t="s">
        <v>2</v>
      </c>
      <c r="D79" s="70"/>
      <c r="E79" s="70"/>
      <c r="F79" s="70"/>
      <c r="G79" s="70"/>
    </row>
    <row r="80" spans="1:7" x14ac:dyDescent="0.3">
      <c r="A80" s="10" t="str">
        <f t="shared" si="7"/>
        <v>SWT14</v>
      </c>
      <c r="B80" s="3" t="s">
        <v>11</v>
      </c>
      <c r="C80" s="13" t="s">
        <v>3</v>
      </c>
      <c r="D80" s="70"/>
      <c r="E80" s="70"/>
      <c r="F80" s="70"/>
      <c r="G80" s="70"/>
    </row>
    <row r="81" spans="1:7" x14ac:dyDescent="0.3">
      <c r="A81" s="10" t="str">
        <f t="shared" si="7"/>
        <v>SWT15</v>
      </c>
      <c r="B81" s="3" t="s">
        <v>11</v>
      </c>
      <c r="C81" s="13" t="s">
        <v>4</v>
      </c>
      <c r="D81" s="70"/>
      <c r="E81" s="70"/>
      <c r="F81" s="70"/>
      <c r="G81" s="70"/>
    </row>
    <row r="82" spans="1:7" x14ac:dyDescent="0.3">
      <c r="A82" s="10" t="str">
        <f t="shared" si="7"/>
        <v>SWT16</v>
      </c>
      <c r="B82" s="3" t="s">
        <v>11</v>
      </c>
      <c r="C82" s="13" t="s">
        <v>5</v>
      </c>
      <c r="D82" s="70"/>
      <c r="E82" s="70"/>
      <c r="F82" s="70"/>
      <c r="G82" s="70"/>
    </row>
    <row r="83" spans="1:7" x14ac:dyDescent="0.3">
      <c r="A83" s="10" t="str">
        <f t="shared" si="7"/>
        <v>SWT17</v>
      </c>
      <c r="B83" s="3" t="s">
        <v>11</v>
      </c>
      <c r="C83" s="13" t="s">
        <v>6</v>
      </c>
      <c r="D83" s="70"/>
      <c r="E83" s="70"/>
      <c r="F83" s="70"/>
      <c r="G83" s="70"/>
    </row>
    <row r="84" spans="1:7" x14ac:dyDescent="0.3">
      <c r="A84" s="11" t="s">
        <v>92</v>
      </c>
      <c r="B84" s="12" t="s">
        <v>11</v>
      </c>
      <c r="C84" s="12" t="s">
        <v>24</v>
      </c>
      <c r="D84" s="70"/>
      <c r="E84" s="70"/>
      <c r="F84" s="70"/>
      <c r="G84" s="70"/>
    </row>
    <row r="85" spans="1:7" x14ac:dyDescent="0.3">
      <c r="A85" s="11" t="s">
        <v>93</v>
      </c>
      <c r="B85" s="12" t="s">
        <v>11</v>
      </c>
      <c r="C85" s="12" t="s">
        <v>25</v>
      </c>
      <c r="D85" s="70"/>
      <c r="E85" s="70"/>
      <c r="F85" s="70"/>
      <c r="G85" s="70"/>
    </row>
    <row r="86" spans="1:7" x14ac:dyDescent="0.3">
      <c r="A86" s="11" t="s">
        <v>94</v>
      </c>
      <c r="B86" s="12" t="s">
        <v>11</v>
      </c>
      <c r="C86" s="12" t="s">
        <v>26</v>
      </c>
      <c r="D86" s="70"/>
      <c r="E86" s="70"/>
      <c r="F86" s="70"/>
      <c r="G86" s="70"/>
    </row>
    <row r="87" spans="1:7" x14ac:dyDescent="0.3">
      <c r="A87" s="11" t="s">
        <v>95</v>
      </c>
      <c r="B87" s="12" t="s">
        <v>11</v>
      </c>
      <c r="C87" s="12" t="s">
        <v>27</v>
      </c>
      <c r="D87" s="70"/>
      <c r="E87" s="70"/>
      <c r="F87" s="70"/>
      <c r="G87" s="70"/>
    </row>
    <row r="88" spans="1:7" x14ac:dyDescent="0.3">
      <c r="A88" s="11" t="s">
        <v>96</v>
      </c>
      <c r="B88" s="12" t="s">
        <v>11</v>
      </c>
      <c r="C88" s="12" t="s">
        <v>28</v>
      </c>
      <c r="D88" s="70"/>
      <c r="E88" s="70"/>
      <c r="F88" s="70"/>
      <c r="G88" s="70"/>
    </row>
    <row r="89" spans="1:7" x14ac:dyDescent="0.3">
      <c r="A89" s="11" t="s">
        <v>97</v>
      </c>
      <c r="B89" s="12" t="s">
        <v>11</v>
      </c>
      <c r="C89" s="12" t="s">
        <v>29</v>
      </c>
      <c r="D89" s="70"/>
      <c r="E89" s="70"/>
      <c r="F89" s="70"/>
      <c r="G89" s="70"/>
    </row>
    <row r="90" spans="1:7" x14ac:dyDescent="0.3">
      <c r="A90" s="11" t="s">
        <v>98</v>
      </c>
      <c r="B90" s="12" t="s">
        <v>11</v>
      </c>
      <c r="C90" s="12" t="s">
        <v>30</v>
      </c>
      <c r="D90" s="70"/>
      <c r="E90" s="70"/>
      <c r="F90" s="70"/>
      <c r="G90" s="70"/>
    </row>
    <row r="91" spans="1:7" x14ac:dyDescent="0.3">
      <c r="A91" s="11" t="s">
        <v>99</v>
      </c>
      <c r="B91" s="12" t="s">
        <v>11</v>
      </c>
      <c r="C91" s="12" t="s">
        <v>31</v>
      </c>
      <c r="D91" s="70"/>
      <c r="E91" s="70"/>
      <c r="F91" s="70"/>
      <c r="G91" s="70"/>
    </row>
    <row r="92" spans="1:7" x14ac:dyDescent="0.3">
      <c r="A92" s="10" t="str">
        <f t="shared" ref="A92" si="8">B92&amp;RIGHT(C92,2)</f>
        <v>SWB17</v>
      </c>
      <c r="B92" s="3" t="s">
        <v>12</v>
      </c>
      <c r="C92" s="13" t="s">
        <v>6</v>
      </c>
      <c r="D92" s="70"/>
      <c r="E92" s="70"/>
      <c r="F92" s="70"/>
      <c r="G92" s="70"/>
    </row>
    <row r="93" spans="1:7" x14ac:dyDescent="0.3">
      <c r="A93" s="11" t="s">
        <v>100</v>
      </c>
      <c r="B93" s="12" t="s">
        <v>12</v>
      </c>
      <c r="C93" s="12" t="s">
        <v>24</v>
      </c>
      <c r="D93" s="70"/>
      <c r="E93" s="70"/>
      <c r="F93" s="70"/>
      <c r="G93" s="70"/>
    </row>
    <row r="94" spans="1:7" x14ac:dyDescent="0.3">
      <c r="A94" s="11" t="s">
        <v>101</v>
      </c>
      <c r="B94" s="12" t="s">
        <v>12</v>
      </c>
      <c r="C94" s="12" t="s">
        <v>25</v>
      </c>
      <c r="D94" s="70"/>
      <c r="E94" s="70"/>
      <c r="F94" s="70"/>
      <c r="G94" s="70"/>
    </row>
    <row r="95" spans="1:7" x14ac:dyDescent="0.3">
      <c r="A95" s="11" t="s">
        <v>102</v>
      </c>
      <c r="B95" s="12" t="s">
        <v>12</v>
      </c>
      <c r="C95" s="12" t="s">
        <v>26</v>
      </c>
      <c r="D95" s="70"/>
      <c r="E95" s="70"/>
      <c r="F95" s="70"/>
      <c r="G95" s="70"/>
    </row>
    <row r="96" spans="1:7" x14ac:dyDescent="0.3">
      <c r="A96" s="11" t="s">
        <v>103</v>
      </c>
      <c r="B96" s="12" t="s">
        <v>12</v>
      </c>
      <c r="C96" s="12" t="s">
        <v>27</v>
      </c>
      <c r="D96" s="70"/>
      <c r="E96" s="70"/>
      <c r="F96" s="70"/>
      <c r="G96" s="70"/>
    </row>
    <row r="97" spans="1:7" x14ac:dyDescent="0.3">
      <c r="A97" s="11" t="s">
        <v>104</v>
      </c>
      <c r="B97" s="12" t="s">
        <v>12</v>
      </c>
      <c r="C97" s="12" t="s">
        <v>28</v>
      </c>
      <c r="D97" s="70"/>
      <c r="E97" s="70"/>
      <c r="F97" s="70"/>
      <c r="G97" s="70"/>
    </row>
    <row r="98" spans="1:7" x14ac:dyDescent="0.3">
      <c r="A98" s="11" t="s">
        <v>105</v>
      </c>
      <c r="B98" s="12" t="s">
        <v>12</v>
      </c>
      <c r="C98" s="12" t="s">
        <v>29</v>
      </c>
      <c r="D98" s="70"/>
      <c r="E98" s="70"/>
      <c r="F98" s="70"/>
      <c r="G98" s="70"/>
    </row>
    <row r="99" spans="1:7" x14ac:dyDescent="0.3">
      <c r="A99" s="11" t="s">
        <v>106</v>
      </c>
      <c r="B99" s="12" t="s">
        <v>12</v>
      </c>
      <c r="C99" s="12" t="s">
        <v>30</v>
      </c>
      <c r="D99" s="70"/>
      <c r="E99" s="70"/>
      <c r="F99" s="70"/>
      <c r="G99" s="70"/>
    </row>
    <row r="100" spans="1:7" x14ac:dyDescent="0.3">
      <c r="A100" s="11" t="s">
        <v>107</v>
      </c>
      <c r="B100" s="12" t="s">
        <v>12</v>
      </c>
      <c r="C100" s="12" t="s">
        <v>31</v>
      </c>
      <c r="D100" s="70"/>
      <c r="E100" s="70"/>
      <c r="F100" s="70"/>
      <c r="G100" s="70"/>
    </row>
    <row r="101" spans="1:7" x14ac:dyDescent="0.3">
      <c r="A101" s="10" t="str">
        <f t="shared" ref="A101" si="9">B101&amp;RIGHT(C101,2)</f>
        <v>TMS12</v>
      </c>
      <c r="B101" s="3" t="s">
        <v>13</v>
      </c>
      <c r="C101" s="13" t="s">
        <v>1</v>
      </c>
      <c r="D101" s="70"/>
      <c r="E101" s="70"/>
      <c r="F101" s="70"/>
      <c r="G101" s="70"/>
    </row>
    <row r="102" spans="1:7" x14ac:dyDescent="0.3">
      <c r="A102" s="10" t="str">
        <f>B102&amp;RIGHT(C102,2)</f>
        <v>TMS13</v>
      </c>
      <c r="B102" s="3" t="s">
        <v>13</v>
      </c>
      <c r="C102" s="13" t="s">
        <v>2</v>
      </c>
      <c r="D102" s="70"/>
      <c r="E102" s="70"/>
      <c r="F102" s="70"/>
      <c r="G102" s="70"/>
    </row>
    <row r="103" spans="1:7" x14ac:dyDescent="0.3">
      <c r="A103" s="10" t="str">
        <f>B103&amp;RIGHT(C103,2)</f>
        <v>TMS14</v>
      </c>
      <c r="B103" s="3" t="s">
        <v>13</v>
      </c>
      <c r="C103" s="13" t="s">
        <v>3</v>
      </c>
      <c r="D103" s="70"/>
      <c r="E103" s="70"/>
      <c r="F103" s="70"/>
      <c r="G103" s="70"/>
    </row>
    <row r="104" spans="1:7" x14ac:dyDescent="0.3">
      <c r="A104" s="10" t="str">
        <f>B104&amp;RIGHT(C104,2)</f>
        <v>TMS15</v>
      </c>
      <c r="B104" s="3" t="s">
        <v>13</v>
      </c>
      <c r="C104" s="13" t="s">
        <v>4</v>
      </c>
      <c r="D104" s="70"/>
      <c r="E104" s="70"/>
      <c r="F104" s="70"/>
      <c r="G104" s="70"/>
    </row>
    <row r="105" spans="1:7" x14ac:dyDescent="0.3">
      <c r="A105" s="10" t="str">
        <f>B105&amp;RIGHT(C105,2)</f>
        <v>TMS16</v>
      </c>
      <c r="B105" s="3" t="s">
        <v>13</v>
      </c>
      <c r="C105" s="13" t="s">
        <v>5</v>
      </c>
      <c r="D105" s="70"/>
      <c r="E105" s="70"/>
      <c r="F105" s="70"/>
      <c r="G105" s="70"/>
    </row>
    <row r="106" spans="1:7" x14ac:dyDescent="0.3">
      <c r="A106" s="10" t="str">
        <f>B106&amp;RIGHT(C106,2)</f>
        <v>TMS17</v>
      </c>
      <c r="B106" s="3" t="s">
        <v>13</v>
      </c>
      <c r="C106" s="13" t="s">
        <v>6</v>
      </c>
      <c r="D106" s="70"/>
      <c r="E106" s="70"/>
      <c r="F106" s="70"/>
      <c r="G106" s="70"/>
    </row>
    <row r="107" spans="1:7" x14ac:dyDescent="0.3">
      <c r="A107" s="11" t="s">
        <v>108</v>
      </c>
      <c r="B107" s="12" t="s">
        <v>13</v>
      </c>
      <c r="C107" s="12" t="s">
        <v>24</v>
      </c>
      <c r="D107" s="70"/>
      <c r="E107" s="70"/>
      <c r="F107" s="70"/>
      <c r="G107" s="70"/>
    </row>
    <row r="108" spans="1:7" x14ac:dyDescent="0.3">
      <c r="A108" s="11" t="s">
        <v>109</v>
      </c>
      <c r="B108" s="12" t="s">
        <v>13</v>
      </c>
      <c r="C108" s="12" t="s">
        <v>25</v>
      </c>
      <c r="D108" s="70"/>
      <c r="E108" s="70"/>
      <c r="F108" s="70"/>
      <c r="G108" s="70"/>
    </row>
    <row r="109" spans="1:7" x14ac:dyDescent="0.3">
      <c r="A109" s="11" t="s">
        <v>110</v>
      </c>
      <c r="B109" s="12" t="s">
        <v>13</v>
      </c>
      <c r="C109" s="12" t="s">
        <v>26</v>
      </c>
      <c r="D109" s="70"/>
      <c r="E109" s="70"/>
      <c r="F109" s="70"/>
      <c r="G109" s="70"/>
    </row>
    <row r="110" spans="1:7" x14ac:dyDescent="0.3">
      <c r="A110" s="11" t="s">
        <v>111</v>
      </c>
      <c r="B110" s="12" t="s">
        <v>13</v>
      </c>
      <c r="C110" s="12" t="s">
        <v>27</v>
      </c>
      <c r="D110" s="70"/>
      <c r="E110" s="70"/>
      <c r="F110" s="70"/>
      <c r="G110" s="70"/>
    </row>
    <row r="111" spans="1:7" x14ac:dyDescent="0.3">
      <c r="A111" s="11" t="s">
        <v>112</v>
      </c>
      <c r="B111" s="12" t="s">
        <v>13</v>
      </c>
      <c r="C111" s="12" t="s">
        <v>28</v>
      </c>
      <c r="D111" s="70"/>
      <c r="E111" s="70"/>
      <c r="F111" s="70"/>
      <c r="G111" s="70"/>
    </row>
    <row r="112" spans="1:7" x14ac:dyDescent="0.3">
      <c r="A112" s="11" t="s">
        <v>113</v>
      </c>
      <c r="B112" s="12" t="s">
        <v>13</v>
      </c>
      <c r="C112" s="12" t="s">
        <v>29</v>
      </c>
      <c r="D112" s="70"/>
      <c r="E112" s="70"/>
      <c r="F112" s="70"/>
      <c r="G112" s="70"/>
    </row>
    <row r="113" spans="1:7" x14ac:dyDescent="0.3">
      <c r="A113" s="11" t="s">
        <v>114</v>
      </c>
      <c r="B113" s="12" t="s">
        <v>13</v>
      </c>
      <c r="C113" s="12" t="s">
        <v>30</v>
      </c>
      <c r="D113" s="70"/>
      <c r="E113" s="70"/>
      <c r="F113" s="70"/>
      <c r="G113" s="70"/>
    </row>
    <row r="114" spans="1:7" x14ac:dyDescent="0.3">
      <c r="A114" s="11" t="s">
        <v>115</v>
      </c>
      <c r="B114" s="12" t="s">
        <v>13</v>
      </c>
      <c r="C114" s="12" t="s">
        <v>31</v>
      </c>
      <c r="D114" s="70"/>
      <c r="E114" s="70"/>
      <c r="F114" s="70"/>
      <c r="G114" s="70"/>
    </row>
    <row r="115" spans="1:7" x14ac:dyDescent="0.3">
      <c r="A115" s="10" t="str">
        <f t="shared" ref="A115" si="10">B115&amp;RIGHT(C115,2)</f>
        <v>WSH12</v>
      </c>
      <c r="B115" s="3" t="s">
        <v>14</v>
      </c>
      <c r="C115" s="13" t="s">
        <v>1</v>
      </c>
      <c r="D115" s="70"/>
      <c r="E115" s="70"/>
      <c r="F115" s="70"/>
      <c r="G115" s="70"/>
    </row>
    <row r="116" spans="1:7" x14ac:dyDescent="0.3">
      <c r="A116" s="10" t="str">
        <f>B116&amp;RIGHT(C116,2)</f>
        <v>WSH13</v>
      </c>
      <c r="B116" s="3" t="s">
        <v>14</v>
      </c>
      <c r="C116" s="13" t="s">
        <v>2</v>
      </c>
      <c r="D116" s="70"/>
      <c r="E116" s="70"/>
      <c r="F116" s="70"/>
      <c r="G116" s="70"/>
    </row>
    <row r="117" spans="1:7" x14ac:dyDescent="0.3">
      <c r="A117" s="10" t="str">
        <f>B117&amp;RIGHT(C117,2)</f>
        <v>WSH14</v>
      </c>
      <c r="B117" s="3" t="s">
        <v>14</v>
      </c>
      <c r="C117" s="13" t="s">
        <v>3</v>
      </c>
      <c r="D117" s="70"/>
      <c r="E117" s="70"/>
      <c r="F117" s="70"/>
      <c r="G117" s="70"/>
    </row>
    <row r="118" spans="1:7" x14ac:dyDescent="0.3">
      <c r="A118" s="10" t="str">
        <f>B118&amp;RIGHT(C118,2)</f>
        <v>WSH15</v>
      </c>
      <c r="B118" s="3" t="s">
        <v>14</v>
      </c>
      <c r="C118" s="13" t="s">
        <v>4</v>
      </c>
      <c r="D118" s="70"/>
      <c r="E118" s="70"/>
      <c r="F118" s="70"/>
      <c r="G118" s="70"/>
    </row>
    <row r="119" spans="1:7" x14ac:dyDescent="0.3">
      <c r="A119" s="10" t="str">
        <f>B119&amp;RIGHT(C119,2)</f>
        <v>WSH16</v>
      </c>
      <c r="B119" s="3" t="s">
        <v>14</v>
      </c>
      <c r="C119" s="13" t="s">
        <v>5</v>
      </c>
      <c r="D119" s="70"/>
      <c r="E119" s="70"/>
      <c r="F119" s="70"/>
      <c r="G119" s="70"/>
    </row>
    <row r="120" spans="1:7" x14ac:dyDescent="0.3">
      <c r="A120" s="10" t="str">
        <f>B120&amp;RIGHT(C120,2)</f>
        <v>WSH17</v>
      </c>
      <c r="B120" s="3" t="s">
        <v>14</v>
      </c>
      <c r="C120" s="13" t="s">
        <v>6</v>
      </c>
      <c r="D120" s="70"/>
      <c r="E120" s="70"/>
      <c r="F120" s="70"/>
      <c r="G120" s="70"/>
    </row>
    <row r="121" spans="1:7" x14ac:dyDescent="0.3">
      <c r="A121" s="11" t="s">
        <v>116</v>
      </c>
      <c r="B121" s="12" t="s">
        <v>14</v>
      </c>
      <c r="C121" s="12" t="s">
        <v>24</v>
      </c>
      <c r="D121" s="70"/>
      <c r="E121" s="70"/>
      <c r="F121" s="70"/>
      <c r="G121" s="70"/>
    </row>
    <row r="122" spans="1:7" x14ac:dyDescent="0.3">
      <c r="A122" s="11" t="s">
        <v>117</v>
      </c>
      <c r="B122" s="12" t="s">
        <v>14</v>
      </c>
      <c r="C122" s="12" t="s">
        <v>25</v>
      </c>
      <c r="D122" s="70"/>
      <c r="E122" s="70"/>
      <c r="F122" s="70"/>
      <c r="G122" s="70"/>
    </row>
    <row r="123" spans="1:7" x14ac:dyDescent="0.3">
      <c r="A123" s="11" t="s">
        <v>118</v>
      </c>
      <c r="B123" s="12" t="s">
        <v>14</v>
      </c>
      <c r="C123" s="12" t="s">
        <v>26</v>
      </c>
      <c r="D123" s="70"/>
      <c r="E123" s="70"/>
      <c r="F123" s="70"/>
      <c r="G123" s="70"/>
    </row>
    <row r="124" spans="1:7" x14ac:dyDescent="0.3">
      <c r="A124" s="11" t="s">
        <v>119</v>
      </c>
      <c r="B124" s="12" t="s">
        <v>14</v>
      </c>
      <c r="C124" s="12" t="s">
        <v>27</v>
      </c>
      <c r="D124" s="70"/>
      <c r="E124" s="70"/>
      <c r="F124" s="70"/>
      <c r="G124" s="70"/>
    </row>
    <row r="125" spans="1:7" x14ac:dyDescent="0.3">
      <c r="A125" s="11" t="s">
        <v>120</v>
      </c>
      <c r="B125" s="12" t="s">
        <v>14</v>
      </c>
      <c r="C125" s="12" t="s">
        <v>28</v>
      </c>
      <c r="D125" s="70"/>
      <c r="E125" s="70"/>
      <c r="F125" s="70"/>
      <c r="G125" s="70"/>
    </row>
    <row r="126" spans="1:7" x14ac:dyDescent="0.3">
      <c r="A126" s="11" t="s">
        <v>121</v>
      </c>
      <c r="B126" s="12" t="s">
        <v>14</v>
      </c>
      <c r="C126" s="12" t="s">
        <v>29</v>
      </c>
      <c r="D126" s="70"/>
      <c r="E126" s="70"/>
      <c r="F126" s="70"/>
      <c r="G126" s="70"/>
    </row>
    <row r="127" spans="1:7" x14ac:dyDescent="0.3">
      <c r="A127" s="11" t="s">
        <v>122</v>
      </c>
      <c r="B127" s="12" t="s">
        <v>14</v>
      </c>
      <c r="C127" s="12" t="s">
        <v>30</v>
      </c>
      <c r="D127" s="70"/>
      <c r="E127" s="70"/>
      <c r="F127" s="70"/>
      <c r="G127" s="70"/>
    </row>
    <row r="128" spans="1:7" x14ac:dyDescent="0.3">
      <c r="A128" s="11" t="s">
        <v>123</v>
      </c>
      <c r="B128" s="12" t="s">
        <v>14</v>
      </c>
      <c r="C128" s="12" t="s">
        <v>31</v>
      </c>
      <c r="D128" s="70"/>
      <c r="E128" s="70"/>
      <c r="F128" s="70"/>
      <c r="G128" s="70"/>
    </row>
    <row r="129" spans="1:7" x14ac:dyDescent="0.3">
      <c r="A129" s="10" t="str">
        <f t="shared" ref="A129" si="11">B129&amp;RIGHT(C129,2)</f>
        <v>WSX12</v>
      </c>
      <c r="B129" s="3" t="s">
        <v>15</v>
      </c>
      <c r="C129" s="13" t="s">
        <v>1</v>
      </c>
      <c r="D129" s="70"/>
      <c r="E129" s="70"/>
      <c r="F129" s="70"/>
      <c r="G129" s="70"/>
    </row>
    <row r="130" spans="1:7" x14ac:dyDescent="0.3">
      <c r="A130" s="10" t="str">
        <f>B130&amp;RIGHT(C130,2)</f>
        <v>WSX13</v>
      </c>
      <c r="B130" s="3" t="s">
        <v>15</v>
      </c>
      <c r="C130" s="13" t="s">
        <v>2</v>
      </c>
      <c r="D130" s="70"/>
      <c r="E130" s="70"/>
      <c r="F130" s="70"/>
      <c r="G130" s="70"/>
    </row>
    <row r="131" spans="1:7" x14ac:dyDescent="0.3">
      <c r="A131" s="10" t="str">
        <f>B131&amp;RIGHT(C131,2)</f>
        <v>WSX14</v>
      </c>
      <c r="B131" s="3" t="s">
        <v>15</v>
      </c>
      <c r="C131" s="13" t="s">
        <v>3</v>
      </c>
      <c r="D131" s="70"/>
      <c r="E131" s="70"/>
      <c r="F131" s="70"/>
      <c r="G131" s="70"/>
    </row>
    <row r="132" spans="1:7" x14ac:dyDescent="0.3">
      <c r="A132" s="10" t="str">
        <f>B132&amp;RIGHT(C132,2)</f>
        <v>WSX15</v>
      </c>
      <c r="B132" s="3" t="s">
        <v>15</v>
      </c>
      <c r="C132" s="13" t="s">
        <v>4</v>
      </c>
      <c r="D132" s="70"/>
      <c r="E132" s="70"/>
      <c r="F132" s="70"/>
      <c r="G132" s="70"/>
    </row>
    <row r="133" spans="1:7" x14ac:dyDescent="0.3">
      <c r="A133" s="10" t="str">
        <f>B133&amp;RIGHT(C133,2)</f>
        <v>WSX16</v>
      </c>
      <c r="B133" s="3" t="s">
        <v>15</v>
      </c>
      <c r="C133" s="13" t="s">
        <v>5</v>
      </c>
      <c r="D133" s="70"/>
      <c r="E133" s="70"/>
      <c r="F133" s="70"/>
      <c r="G133" s="70"/>
    </row>
    <row r="134" spans="1:7" x14ac:dyDescent="0.3">
      <c r="A134" s="10" t="str">
        <f>B134&amp;RIGHT(C134,2)</f>
        <v>WSX17</v>
      </c>
      <c r="B134" s="3" t="s">
        <v>15</v>
      </c>
      <c r="C134" s="13" t="s">
        <v>6</v>
      </c>
      <c r="D134" s="70"/>
      <c r="E134" s="70"/>
      <c r="F134" s="70"/>
      <c r="G134" s="70"/>
    </row>
    <row r="135" spans="1:7" x14ac:dyDescent="0.3">
      <c r="A135" s="11" t="s">
        <v>124</v>
      </c>
      <c r="B135" s="12" t="s">
        <v>15</v>
      </c>
      <c r="C135" s="12" t="s">
        <v>24</v>
      </c>
      <c r="D135" s="70"/>
      <c r="E135" s="70"/>
      <c r="F135" s="70"/>
      <c r="G135" s="70"/>
    </row>
    <row r="136" spans="1:7" x14ac:dyDescent="0.3">
      <c r="A136" s="11" t="s">
        <v>125</v>
      </c>
      <c r="B136" s="12" t="s">
        <v>15</v>
      </c>
      <c r="C136" s="12" t="s">
        <v>25</v>
      </c>
      <c r="D136" s="70"/>
      <c r="E136" s="70"/>
      <c r="F136" s="70"/>
      <c r="G136" s="70"/>
    </row>
    <row r="137" spans="1:7" x14ac:dyDescent="0.3">
      <c r="A137" s="11" t="s">
        <v>126</v>
      </c>
      <c r="B137" s="12" t="s">
        <v>15</v>
      </c>
      <c r="C137" s="12" t="s">
        <v>26</v>
      </c>
      <c r="D137" s="70"/>
      <c r="E137" s="70"/>
      <c r="F137" s="70"/>
      <c r="G137" s="70"/>
    </row>
    <row r="138" spans="1:7" x14ac:dyDescent="0.3">
      <c r="A138" s="11" t="s">
        <v>127</v>
      </c>
      <c r="B138" s="12" t="s">
        <v>15</v>
      </c>
      <c r="C138" s="12" t="s">
        <v>27</v>
      </c>
      <c r="D138" s="70"/>
      <c r="E138" s="70"/>
      <c r="F138" s="70"/>
      <c r="G138" s="70"/>
    </row>
    <row r="139" spans="1:7" x14ac:dyDescent="0.3">
      <c r="A139" s="11" t="s">
        <v>128</v>
      </c>
      <c r="B139" s="12" t="s">
        <v>15</v>
      </c>
      <c r="C139" s="12" t="s">
        <v>28</v>
      </c>
      <c r="D139" s="70"/>
      <c r="E139" s="70"/>
      <c r="F139" s="70"/>
      <c r="G139" s="70"/>
    </row>
    <row r="140" spans="1:7" x14ac:dyDescent="0.3">
      <c r="A140" s="11" t="s">
        <v>129</v>
      </c>
      <c r="B140" s="12" t="s">
        <v>15</v>
      </c>
      <c r="C140" s="12" t="s">
        <v>29</v>
      </c>
      <c r="D140" s="70"/>
      <c r="E140" s="70"/>
      <c r="F140" s="70"/>
      <c r="G140" s="70"/>
    </row>
    <row r="141" spans="1:7" x14ac:dyDescent="0.3">
      <c r="A141" s="11" t="s">
        <v>130</v>
      </c>
      <c r="B141" s="12" t="s">
        <v>15</v>
      </c>
      <c r="C141" s="12" t="s">
        <v>30</v>
      </c>
      <c r="D141" s="70"/>
      <c r="E141" s="70"/>
      <c r="F141" s="70"/>
      <c r="G141" s="70"/>
    </row>
    <row r="142" spans="1:7" x14ac:dyDescent="0.3">
      <c r="A142" s="11" t="s">
        <v>131</v>
      </c>
      <c r="B142" s="12" t="s">
        <v>15</v>
      </c>
      <c r="C142" s="12" t="s">
        <v>31</v>
      </c>
      <c r="D142" s="70"/>
      <c r="E142" s="70"/>
      <c r="F142" s="70"/>
      <c r="G142" s="70"/>
    </row>
    <row r="143" spans="1:7" x14ac:dyDescent="0.3">
      <c r="A143" s="10" t="str">
        <f t="shared" ref="A143" si="12">B143&amp;RIGHT(C143,2)</f>
        <v>YKY12</v>
      </c>
      <c r="B143" s="3" t="s">
        <v>16</v>
      </c>
      <c r="C143" s="13" t="s">
        <v>1</v>
      </c>
      <c r="D143" s="70"/>
      <c r="E143" s="70"/>
      <c r="F143" s="70"/>
      <c r="G143" s="70"/>
    </row>
    <row r="144" spans="1:7" x14ac:dyDescent="0.3">
      <c r="A144" s="10" t="str">
        <f>B144&amp;RIGHT(C144,2)</f>
        <v>YKY13</v>
      </c>
      <c r="B144" s="3" t="s">
        <v>16</v>
      </c>
      <c r="C144" s="13" t="s">
        <v>2</v>
      </c>
      <c r="D144" s="70"/>
      <c r="E144" s="70"/>
      <c r="F144" s="70"/>
      <c r="G144" s="70"/>
    </row>
    <row r="145" spans="1:7" x14ac:dyDescent="0.3">
      <c r="A145" s="10" t="str">
        <f>B145&amp;RIGHT(C145,2)</f>
        <v>YKY14</v>
      </c>
      <c r="B145" s="3" t="s">
        <v>16</v>
      </c>
      <c r="C145" s="13" t="s">
        <v>3</v>
      </c>
      <c r="D145" s="70"/>
      <c r="E145" s="70"/>
      <c r="F145" s="70"/>
      <c r="G145" s="70"/>
    </row>
    <row r="146" spans="1:7" x14ac:dyDescent="0.3">
      <c r="A146" s="10" t="str">
        <f>B146&amp;RIGHT(C146,2)</f>
        <v>YKY15</v>
      </c>
      <c r="B146" s="3" t="s">
        <v>16</v>
      </c>
      <c r="C146" s="13" t="s">
        <v>4</v>
      </c>
      <c r="D146" s="70"/>
      <c r="E146" s="70"/>
      <c r="F146" s="70"/>
      <c r="G146" s="70"/>
    </row>
    <row r="147" spans="1:7" x14ac:dyDescent="0.3">
      <c r="A147" s="10" t="str">
        <f>B147&amp;RIGHT(C147,2)</f>
        <v>YKY16</v>
      </c>
      <c r="B147" s="3" t="s">
        <v>16</v>
      </c>
      <c r="C147" s="13" t="s">
        <v>5</v>
      </c>
      <c r="D147" s="70"/>
      <c r="E147" s="70"/>
      <c r="F147" s="70"/>
      <c r="G147" s="70"/>
    </row>
    <row r="148" spans="1:7" x14ac:dyDescent="0.3">
      <c r="A148" s="10" t="str">
        <f>B148&amp;RIGHT(C148,2)</f>
        <v>YKY17</v>
      </c>
      <c r="B148" s="3" t="s">
        <v>16</v>
      </c>
      <c r="C148" s="13" t="s">
        <v>6</v>
      </c>
      <c r="D148" s="70"/>
      <c r="E148" s="70"/>
      <c r="F148" s="70"/>
      <c r="G148" s="70"/>
    </row>
    <row r="149" spans="1:7" x14ac:dyDescent="0.3">
      <c r="A149" s="11" t="s">
        <v>132</v>
      </c>
      <c r="B149" s="12" t="s">
        <v>16</v>
      </c>
      <c r="C149" s="12" t="s">
        <v>24</v>
      </c>
      <c r="D149" s="70"/>
      <c r="E149" s="70"/>
      <c r="F149" s="70"/>
      <c r="G149" s="70"/>
    </row>
    <row r="150" spans="1:7" x14ac:dyDescent="0.3">
      <c r="A150" s="11" t="s">
        <v>133</v>
      </c>
      <c r="B150" s="12" t="s">
        <v>16</v>
      </c>
      <c r="C150" s="12" t="s">
        <v>25</v>
      </c>
      <c r="D150" s="70"/>
      <c r="E150" s="70"/>
      <c r="F150" s="70"/>
      <c r="G150" s="70"/>
    </row>
    <row r="151" spans="1:7" x14ac:dyDescent="0.3">
      <c r="A151" s="11" t="s">
        <v>134</v>
      </c>
      <c r="B151" s="12" t="s">
        <v>16</v>
      </c>
      <c r="C151" s="12" t="s">
        <v>26</v>
      </c>
      <c r="D151" s="70"/>
      <c r="E151" s="70"/>
      <c r="F151" s="70"/>
      <c r="G151" s="70"/>
    </row>
    <row r="152" spans="1:7" x14ac:dyDescent="0.3">
      <c r="A152" s="11" t="s">
        <v>135</v>
      </c>
      <c r="B152" s="12" t="s">
        <v>16</v>
      </c>
      <c r="C152" s="12" t="s">
        <v>27</v>
      </c>
      <c r="D152" s="70"/>
      <c r="E152" s="70"/>
      <c r="F152" s="70"/>
      <c r="G152" s="70"/>
    </row>
    <row r="153" spans="1:7" x14ac:dyDescent="0.3">
      <c r="A153" s="11" t="s">
        <v>136</v>
      </c>
      <c r="B153" s="12" t="s">
        <v>16</v>
      </c>
      <c r="C153" s="12" t="s">
        <v>28</v>
      </c>
      <c r="D153" s="70"/>
      <c r="E153" s="70"/>
      <c r="F153" s="70"/>
      <c r="G153" s="70"/>
    </row>
    <row r="154" spans="1:7" x14ac:dyDescent="0.3">
      <c r="A154" s="11" t="s">
        <v>137</v>
      </c>
      <c r="B154" s="12" t="s">
        <v>16</v>
      </c>
      <c r="C154" s="12" t="s">
        <v>29</v>
      </c>
      <c r="D154" s="70"/>
      <c r="E154" s="70"/>
      <c r="F154" s="70"/>
      <c r="G154" s="70"/>
    </row>
    <row r="155" spans="1:7" x14ac:dyDescent="0.3">
      <c r="A155" s="11" t="s">
        <v>138</v>
      </c>
      <c r="B155" s="12" t="s">
        <v>16</v>
      </c>
      <c r="C155" s="12" t="s">
        <v>30</v>
      </c>
      <c r="D155" s="70"/>
      <c r="E155" s="70"/>
      <c r="F155" s="70"/>
      <c r="G155" s="70"/>
    </row>
    <row r="156" spans="1:7" x14ac:dyDescent="0.3">
      <c r="A156" s="11" t="s">
        <v>139</v>
      </c>
      <c r="B156" s="12" t="s">
        <v>16</v>
      </c>
      <c r="C156" s="12" t="s">
        <v>31</v>
      </c>
      <c r="D156" s="70"/>
      <c r="E156" s="70"/>
      <c r="F156" s="70"/>
      <c r="G156" s="70"/>
    </row>
    <row r="157" spans="1:7" x14ac:dyDescent="0.3">
      <c r="A157" s="10" t="str">
        <f t="shared" ref="A157" si="13">B157&amp;RIGHT(C157,2)</f>
        <v>AFW12</v>
      </c>
      <c r="B157" s="3" t="s">
        <v>17</v>
      </c>
      <c r="C157" s="13" t="s">
        <v>1</v>
      </c>
      <c r="D157" s="70"/>
      <c r="E157" s="70"/>
      <c r="F157" s="70"/>
      <c r="G157" s="70"/>
    </row>
    <row r="158" spans="1:7" x14ac:dyDescent="0.3">
      <c r="A158" s="10" t="str">
        <f>B158&amp;RIGHT(C158,2)</f>
        <v>AFW13</v>
      </c>
      <c r="B158" s="3" t="s">
        <v>17</v>
      </c>
      <c r="C158" s="13" t="s">
        <v>2</v>
      </c>
      <c r="D158" s="70"/>
      <c r="E158" s="70"/>
      <c r="F158" s="70"/>
      <c r="G158" s="70"/>
    </row>
    <row r="159" spans="1:7" x14ac:dyDescent="0.3">
      <c r="A159" s="10" t="str">
        <f>B159&amp;RIGHT(C159,2)</f>
        <v>AFW14</v>
      </c>
      <c r="B159" s="3" t="s">
        <v>17</v>
      </c>
      <c r="C159" s="13" t="s">
        <v>3</v>
      </c>
      <c r="D159" s="70"/>
      <c r="E159" s="70"/>
      <c r="F159" s="70"/>
      <c r="G159" s="70"/>
    </row>
    <row r="160" spans="1:7" x14ac:dyDescent="0.3">
      <c r="A160" s="10" t="str">
        <f>B160&amp;RIGHT(C160,2)</f>
        <v>AFW15</v>
      </c>
      <c r="B160" s="3" t="s">
        <v>17</v>
      </c>
      <c r="C160" s="13" t="s">
        <v>4</v>
      </c>
      <c r="D160" s="70"/>
      <c r="E160" s="70"/>
      <c r="F160" s="70"/>
      <c r="G160" s="70"/>
    </row>
    <row r="161" spans="1:7" x14ac:dyDescent="0.3">
      <c r="A161" s="10" t="str">
        <f>B161&amp;RIGHT(C161,2)</f>
        <v>AFW16</v>
      </c>
      <c r="B161" s="3" t="s">
        <v>17</v>
      </c>
      <c r="C161" s="13" t="s">
        <v>5</v>
      </c>
      <c r="D161" s="70"/>
      <c r="E161" s="70"/>
      <c r="F161" s="70"/>
      <c r="G161" s="70"/>
    </row>
    <row r="162" spans="1:7" x14ac:dyDescent="0.3">
      <c r="A162" s="10" t="str">
        <f>B162&amp;RIGHT(C162,2)</f>
        <v>AFW17</v>
      </c>
      <c r="B162" s="3" t="s">
        <v>17</v>
      </c>
      <c r="C162" s="13" t="s">
        <v>6</v>
      </c>
      <c r="D162" s="70"/>
      <c r="E162" s="70"/>
      <c r="F162" s="70"/>
      <c r="G162" s="70"/>
    </row>
    <row r="163" spans="1:7" x14ac:dyDescent="0.3">
      <c r="A163" s="11" t="s">
        <v>140</v>
      </c>
      <c r="B163" s="12" t="s">
        <v>17</v>
      </c>
      <c r="C163" s="12" t="s">
        <v>24</v>
      </c>
      <c r="D163" s="70"/>
      <c r="E163" s="70"/>
      <c r="F163" s="70"/>
      <c r="G163" s="70"/>
    </row>
    <row r="164" spans="1:7" x14ac:dyDescent="0.3">
      <c r="A164" s="11" t="s">
        <v>141</v>
      </c>
      <c r="B164" s="12" t="s">
        <v>17</v>
      </c>
      <c r="C164" s="12" t="s">
        <v>25</v>
      </c>
      <c r="D164" s="70"/>
      <c r="E164" s="70"/>
      <c r="F164" s="70"/>
      <c r="G164" s="70"/>
    </row>
    <row r="165" spans="1:7" x14ac:dyDescent="0.3">
      <c r="A165" s="11" t="s">
        <v>142</v>
      </c>
      <c r="B165" s="12" t="s">
        <v>17</v>
      </c>
      <c r="C165" s="12" t="s">
        <v>26</v>
      </c>
      <c r="D165" s="70"/>
      <c r="E165" s="70"/>
      <c r="F165" s="70"/>
      <c r="G165" s="70"/>
    </row>
    <row r="166" spans="1:7" x14ac:dyDescent="0.3">
      <c r="A166" s="11" t="s">
        <v>143</v>
      </c>
      <c r="B166" s="12" t="s">
        <v>17</v>
      </c>
      <c r="C166" s="12" t="s">
        <v>27</v>
      </c>
      <c r="D166" s="70"/>
      <c r="E166" s="70"/>
      <c r="F166" s="70"/>
      <c r="G166" s="70"/>
    </row>
    <row r="167" spans="1:7" x14ac:dyDescent="0.3">
      <c r="A167" s="11" t="s">
        <v>144</v>
      </c>
      <c r="B167" s="12" t="s">
        <v>17</v>
      </c>
      <c r="C167" s="12" t="s">
        <v>28</v>
      </c>
      <c r="D167" s="70"/>
      <c r="E167" s="70"/>
      <c r="F167" s="70"/>
      <c r="G167" s="70"/>
    </row>
    <row r="168" spans="1:7" x14ac:dyDescent="0.3">
      <c r="A168" s="11" t="s">
        <v>145</v>
      </c>
      <c r="B168" s="12" t="s">
        <v>17</v>
      </c>
      <c r="C168" s="12" t="s">
        <v>29</v>
      </c>
      <c r="D168" s="70"/>
      <c r="E168" s="70"/>
      <c r="F168" s="70"/>
      <c r="G168" s="70"/>
    </row>
    <row r="169" spans="1:7" x14ac:dyDescent="0.3">
      <c r="A169" s="11" t="s">
        <v>146</v>
      </c>
      <c r="B169" s="12" t="s">
        <v>17</v>
      </c>
      <c r="C169" s="12" t="s">
        <v>30</v>
      </c>
      <c r="D169" s="70"/>
      <c r="E169" s="70"/>
      <c r="F169" s="70"/>
      <c r="G169" s="70"/>
    </row>
    <row r="170" spans="1:7" x14ac:dyDescent="0.3">
      <c r="A170" s="11" t="s">
        <v>147</v>
      </c>
      <c r="B170" s="12" t="s">
        <v>17</v>
      </c>
      <c r="C170" s="12" t="s">
        <v>31</v>
      </c>
      <c r="D170" s="70"/>
      <c r="E170" s="70"/>
      <c r="F170" s="70"/>
      <c r="G170" s="70"/>
    </row>
    <row r="171" spans="1:7" x14ac:dyDescent="0.3">
      <c r="A171" s="10" t="str">
        <f t="shared" ref="A171" si="14">B171&amp;RIGHT(C171,2)</f>
        <v>BRL12</v>
      </c>
      <c r="B171" s="3" t="s">
        <v>18</v>
      </c>
      <c r="C171" s="13" t="s">
        <v>1</v>
      </c>
      <c r="D171" s="70"/>
      <c r="E171" s="70"/>
      <c r="F171" s="70"/>
      <c r="G171" s="70"/>
    </row>
    <row r="172" spans="1:7" x14ac:dyDescent="0.3">
      <c r="A172" s="10" t="str">
        <f>B172&amp;RIGHT(C172,2)</f>
        <v>BRL13</v>
      </c>
      <c r="B172" s="3" t="s">
        <v>18</v>
      </c>
      <c r="C172" s="13" t="s">
        <v>2</v>
      </c>
      <c r="D172" s="70"/>
      <c r="E172" s="70"/>
      <c r="F172" s="70"/>
      <c r="G172" s="70"/>
    </row>
    <row r="173" spans="1:7" x14ac:dyDescent="0.3">
      <c r="A173" s="10" t="str">
        <f>B173&amp;RIGHT(C173,2)</f>
        <v>BRL14</v>
      </c>
      <c r="B173" s="3" t="s">
        <v>18</v>
      </c>
      <c r="C173" s="13" t="s">
        <v>3</v>
      </c>
      <c r="D173" s="70"/>
      <c r="E173" s="70"/>
      <c r="F173" s="70"/>
      <c r="G173" s="70"/>
    </row>
    <row r="174" spans="1:7" x14ac:dyDescent="0.3">
      <c r="A174" s="10" t="str">
        <f>B174&amp;RIGHT(C174,2)</f>
        <v>BRL15</v>
      </c>
      <c r="B174" s="3" t="s">
        <v>18</v>
      </c>
      <c r="C174" s="13" t="s">
        <v>4</v>
      </c>
      <c r="D174" s="70"/>
      <c r="E174" s="70"/>
      <c r="F174" s="70"/>
      <c r="G174" s="70"/>
    </row>
    <row r="175" spans="1:7" x14ac:dyDescent="0.3">
      <c r="A175" s="10" t="str">
        <f>B175&amp;RIGHT(C175,2)</f>
        <v>BRL16</v>
      </c>
      <c r="B175" s="3" t="s">
        <v>18</v>
      </c>
      <c r="C175" s="13" t="s">
        <v>5</v>
      </c>
      <c r="D175" s="70"/>
      <c r="E175" s="70"/>
      <c r="F175" s="70"/>
      <c r="G175" s="70"/>
    </row>
    <row r="176" spans="1:7" x14ac:dyDescent="0.3">
      <c r="A176" s="10" t="str">
        <f>B176&amp;RIGHT(C176,2)</f>
        <v>BRL17</v>
      </c>
      <c r="B176" s="3" t="s">
        <v>18</v>
      </c>
      <c r="C176" s="13" t="s">
        <v>6</v>
      </c>
      <c r="D176" s="70"/>
      <c r="E176" s="70"/>
      <c r="F176" s="70"/>
      <c r="G176" s="70"/>
    </row>
    <row r="177" spans="1:7" x14ac:dyDescent="0.3">
      <c r="A177" s="11" t="s">
        <v>148</v>
      </c>
      <c r="B177" s="12" t="s">
        <v>18</v>
      </c>
      <c r="C177" s="12" t="s">
        <v>24</v>
      </c>
      <c r="D177" s="70"/>
      <c r="E177" s="70"/>
      <c r="F177" s="70"/>
      <c r="G177" s="70"/>
    </row>
    <row r="178" spans="1:7" x14ac:dyDescent="0.3">
      <c r="A178" s="11" t="s">
        <v>149</v>
      </c>
      <c r="B178" s="12" t="s">
        <v>18</v>
      </c>
      <c r="C178" s="12" t="s">
        <v>25</v>
      </c>
      <c r="D178" s="70"/>
      <c r="E178" s="70"/>
      <c r="F178" s="70"/>
      <c r="G178" s="70"/>
    </row>
    <row r="179" spans="1:7" x14ac:dyDescent="0.3">
      <c r="A179" s="11" t="s">
        <v>150</v>
      </c>
      <c r="B179" s="12" t="s">
        <v>18</v>
      </c>
      <c r="C179" s="12" t="s">
        <v>26</v>
      </c>
      <c r="D179" s="70"/>
      <c r="E179" s="70"/>
      <c r="F179" s="70"/>
      <c r="G179" s="70"/>
    </row>
    <row r="180" spans="1:7" x14ac:dyDescent="0.3">
      <c r="A180" s="11" t="s">
        <v>151</v>
      </c>
      <c r="B180" s="12" t="s">
        <v>18</v>
      </c>
      <c r="C180" s="12" t="s">
        <v>27</v>
      </c>
      <c r="D180" s="70"/>
      <c r="E180" s="70"/>
      <c r="F180" s="70"/>
      <c r="G180" s="70"/>
    </row>
    <row r="181" spans="1:7" x14ac:dyDescent="0.3">
      <c r="A181" s="11" t="s">
        <v>152</v>
      </c>
      <c r="B181" s="12" t="s">
        <v>18</v>
      </c>
      <c r="C181" s="12" t="s">
        <v>28</v>
      </c>
      <c r="D181" s="70"/>
      <c r="E181" s="70"/>
      <c r="F181" s="70"/>
      <c r="G181" s="70"/>
    </row>
    <row r="182" spans="1:7" x14ac:dyDescent="0.3">
      <c r="A182" s="11" t="s">
        <v>153</v>
      </c>
      <c r="B182" s="12" t="s">
        <v>18</v>
      </c>
      <c r="C182" s="12" t="s">
        <v>29</v>
      </c>
      <c r="D182" s="70"/>
      <c r="E182" s="70"/>
      <c r="F182" s="70"/>
      <c r="G182" s="70"/>
    </row>
    <row r="183" spans="1:7" x14ac:dyDescent="0.3">
      <c r="A183" s="11" t="s">
        <v>154</v>
      </c>
      <c r="B183" s="12" t="s">
        <v>18</v>
      </c>
      <c r="C183" s="12" t="s">
        <v>30</v>
      </c>
      <c r="D183" s="70"/>
      <c r="E183" s="70"/>
      <c r="F183" s="70"/>
      <c r="G183" s="70"/>
    </row>
    <row r="184" spans="1:7" x14ac:dyDescent="0.3">
      <c r="A184" s="11" t="s">
        <v>155</v>
      </c>
      <c r="B184" s="12" t="s">
        <v>18</v>
      </c>
      <c r="C184" s="12" t="s">
        <v>31</v>
      </c>
      <c r="D184" s="70"/>
      <c r="E184" s="70"/>
      <c r="F184" s="70"/>
      <c r="G184" s="70"/>
    </row>
    <row r="185" spans="1:7" x14ac:dyDescent="0.3">
      <c r="A185" s="10" t="str">
        <f t="shared" ref="A185" si="15">B185&amp;RIGHT(C185,2)</f>
        <v>BWH12</v>
      </c>
      <c r="B185" s="3" t="s">
        <v>51</v>
      </c>
      <c r="C185" s="13" t="s">
        <v>1</v>
      </c>
      <c r="D185" s="70"/>
      <c r="E185" s="70"/>
      <c r="F185" s="70"/>
      <c r="G185" s="70"/>
    </row>
    <row r="186" spans="1:7" x14ac:dyDescent="0.3">
      <c r="A186" s="10" t="str">
        <f>B186&amp;RIGHT(C186,2)</f>
        <v>BWH13</v>
      </c>
      <c r="B186" s="3" t="s">
        <v>51</v>
      </c>
      <c r="C186" s="13" t="s">
        <v>2</v>
      </c>
      <c r="D186" s="70"/>
      <c r="E186" s="70"/>
      <c r="F186" s="70"/>
      <c r="G186" s="70"/>
    </row>
    <row r="187" spans="1:7" x14ac:dyDescent="0.3">
      <c r="A187" s="10" t="str">
        <f>B187&amp;RIGHT(C187,2)</f>
        <v>BWH14</v>
      </c>
      <c r="B187" s="3" t="s">
        <v>51</v>
      </c>
      <c r="C187" s="13" t="s">
        <v>3</v>
      </c>
      <c r="D187" s="70"/>
      <c r="E187" s="70"/>
      <c r="F187" s="70"/>
      <c r="G187" s="70"/>
    </row>
    <row r="188" spans="1:7" x14ac:dyDescent="0.3">
      <c r="A188" s="10" t="str">
        <f>B188&amp;RIGHT(C188,2)</f>
        <v>BWH15</v>
      </c>
      <c r="B188" s="3" t="s">
        <v>51</v>
      </c>
      <c r="C188" s="13" t="s">
        <v>4</v>
      </c>
      <c r="D188" s="70"/>
      <c r="E188" s="70"/>
      <c r="F188" s="70"/>
      <c r="G188" s="70"/>
    </row>
    <row r="189" spans="1:7" x14ac:dyDescent="0.3">
      <c r="A189" s="10" t="str">
        <f>B189&amp;RIGHT(C189,2)</f>
        <v>BWH16</v>
      </c>
      <c r="B189" s="3" t="s">
        <v>51</v>
      </c>
      <c r="C189" s="13" t="s">
        <v>5</v>
      </c>
      <c r="D189" s="70"/>
      <c r="E189" s="70"/>
      <c r="F189" s="70"/>
      <c r="G189" s="70"/>
    </row>
    <row r="190" spans="1:7" x14ac:dyDescent="0.3">
      <c r="A190" s="10" t="str">
        <f>B190&amp;RIGHT(C190,2)</f>
        <v>BWH17</v>
      </c>
      <c r="B190" s="3" t="s">
        <v>51</v>
      </c>
      <c r="C190" s="13" t="s">
        <v>6</v>
      </c>
      <c r="D190" s="70"/>
      <c r="E190" s="70"/>
      <c r="F190" s="70"/>
      <c r="G190" s="70"/>
    </row>
    <row r="191" spans="1:7" x14ac:dyDescent="0.3">
      <c r="A191" s="11" t="s">
        <v>156</v>
      </c>
      <c r="B191" s="12" t="s">
        <v>51</v>
      </c>
      <c r="C191" s="12" t="s">
        <v>24</v>
      </c>
      <c r="D191" s="70"/>
      <c r="E191" s="70"/>
      <c r="F191" s="70"/>
      <c r="G191" s="70"/>
    </row>
    <row r="192" spans="1:7" x14ac:dyDescent="0.3">
      <c r="A192" s="11" t="s">
        <v>157</v>
      </c>
      <c r="B192" s="12" t="s">
        <v>51</v>
      </c>
      <c r="C192" s="12" t="s">
        <v>25</v>
      </c>
      <c r="D192" s="70"/>
      <c r="E192" s="70"/>
      <c r="F192" s="70"/>
      <c r="G192" s="70"/>
    </row>
    <row r="193" spans="1:7" x14ac:dyDescent="0.3">
      <c r="A193" s="11" t="s">
        <v>158</v>
      </c>
      <c r="B193" s="12" t="s">
        <v>51</v>
      </c>
      <c r="C193" s="12" t="s">
        <v>26</v>
      </c>
      <c r="D193" s="70"/>
      <c r="E193" s="70"/>
      <c r="F193" s="70"/>
      <c r="G193" s="70"/>
    </row>
    <row r="194" spans="1:7" x14ac:dyDescent="0.3">
      <c r="A194" s="11" t="s">
        <v>159</v>
      </c>
      <c r="B194" s="12" t="s">
        <v>51</v>
      </c>
      <c r="C194" s="12" t="s">
        <v>27</v>
      </c>
      <c r="D194" s="70"/>
      <c r="E194" s="70"/>
      <c r="F194" s="70"/>
      <c r="G194" s="70"/>
    </row>
    <row r="195" spans="1:7" x14ac:dyDescent="0.3">
      <c r="A195" s="11" t="s">
        <v>160</v>
      </c>
      <c r="B195" s="12" t="s">
        <v>51</v>
      </c>
      <c r="C195" s="12" t="s">
        <v>28</v>
      </c>
      <c r="D195" s="70"/>
      <c r="E195" s="70"/>
      <c r="F195" s="70"/>
      <c r="G195" s="70"/>
    </row>
    <row r="196" spans="1:7" x14ac:dyDescent="0.3">
      <c r="A196" s="11" t="s">
        <v>161</v>
      </c>
      <c r="B196" s="12" t="s">
        <v>51</v>
      </c>
      <c r="C196" s="12" t="s">
        <v>29</v>
      </c>
      <c r="D196" s="70"/>
      <c r="E196" s="70"/>
      <c r="F196" s="70"/>
      <c r="G196" s="70"/>
    </row>
    <row r="197" spans="1:7" x14ac:dyDescent="0.3">
      <c r="A197" s="11" t="s">
        <v>162</v>
      </c>
      <c r="B197" s="12" t="s">
        <v>51</v>
      </c>
      <c r="C197" s="12" t="s">
        <v>30</v>
      </c>
      <c r="D197" s="70"/>
      <c r="E197" s="70"/>
      <c r="F197" s="70"/>
      <c r="G197" s="70"/>
    </row>
    <row r="198" spans="1:7" x14ac:dyDescent="0.3">
      <c r="A198" s="11" t="s">
        <v>163</v>
      </c>
      <c r="B198" s="12" t="s">
        <v>51</v>
      </c>
      <c r="C198" s="12" t="s">
        <v>31</v>
      </c>
      <c r="D198" s="70"/>
      <c r="E198" s="70"/>
      <c r="F198" s="70"/>
      <c r="G198" s="70"/>
    </row>
    <row r="199" spans="1:7" x14ac:dyDescent="0.3">
      <c r="A199" s="10" t="str">
        <f t="shared" ref="A199" si="16">B199&amp;RIGHT(C199,2)</f>
        <v>DVW12</v>
      </c>
      <c r="B199" s="3" t="s">
        <v>19</v>
      </c>
      <c r="C199" s="13" t="s">
        <v>1</v>
      </c>
      <c r="D199" s="70"/>
      <c r="E199" s="70"/>
      <c r="F199" s="70"/>
      <c r="G199" s="70"/>
    </row>
    <row r="200" spans="1:7" x14ac:dyDescent="0.3">
      <c r="A200" s="10" t="str">
        <f>B200&amp;RIGHT(C200,2)</f>
        <v>DVW13</v>
      </c>
      <c r="B200" s="3" t="s">
        <v>19</v>
      </c>
      <c r="C200" s="13" t="s">
        <v>2</v>
      </c>
      <c r="D200" s="70"/>
      <c r="E200" s="70"/>
      <c r="F200" s="70"/>
      <c r="G200" s="70"/>
    </row>
    <row r="201" spans="1:7" x14ac:dyDescent="0.3">
      <c r="A201" s="10" t="str">
        <f>B201&amp;RIGHT(C201,2)</f>
        <v>DVW14</v>
      </c>
      <c r="B201" s="3" t="s">
        <v>19</v>
      </c>
      <c r="C201" s="13" t="s">
        <v>3</v>
      </c>
      <c r="D201" s="70"/>
      <c r="E201" s="70"/>
      <c r="F201" s="70"/>
      <c r="G201" s="70"/>
    </row>
    <row r="202" spans="1:7" x14ac:dyDescent="0.3">
      <c r="A202" s="10" t="str">
        <f>B202&amp;RIGHT(C202,2)</f>
        <v>DVW15</v>
      </c>
      <c r="B202" s="3" t="s">
        <v>19</v>
      </c>
      <c r="C202" s="13" t="s">
        <v>4</v>
      </c>
      <c r="D202" s="70"/>
      <c r="E202" s="70"/>
      <c r="F202" s="70"/>
      <c r="G202" s="70"/>
    </row>
    <row r="203" spans="1:7" x14ac:dyDescent="0.3">
      <c r="A203" s="10" t="str">
        <f>B203&amp;RIGHT(C203,2)</f>
        <v>DVW16</v>
      </c>
      <c r="B203" s="3" t="s">
        <v>19</v>
      </c>
      <c r="C203" s="13" t="s">
        <v>5</v>
      </c>
      <c r="D203" s="70"/>
      <c r="E203" s="70"/>
      <c r="F203" s="70"/>
      <c r="G203" s="70"/>
    </row>
    <row r="204" spans="1:7" x14ac:dyDescent="0.3">
      <c r="A204" s="10" t="str">
        <f>B204&amp;RIGHT(C204,2)</f>
        <v>DVW17</v>
      </c>
      <c r="B204" s="3" t="s">
        <v>19</v>
      </c>
      <c r="C204" s="13" t="s">
        <v>6</v>
      </c>
      <c r="D204" s="70"/>
      <c r="E204" s="70"/>
      <c r="F204" s="70"/>
      <c r="G204" s="70"/>
    </row>
    <row r="205" spans="1:7" x14ac:dyDescent="0.3">
      <c r="A205" s="11" t="s">
        <v>164</v>
      </c>
      <c r="B205" s="12" t="s">
        <v>19</v>
      </c>
      <c r="C205" s="12" t="s">
        <v>24</v>
      </c>
      <c r="D205" s="70"/>
      <c r="E205" s="70"/>
      <c r="F205" s="70"/>
      <c r="G205" s="70"/>
    </row>
    <row r="206" spans="1:7" x14ac:dyDescent="0.3">
      <c r="A206" s="11" t="s">
        <v>165</v>
      </c>
      <c r="B206" s="12" t="s">
        <v>19</v>
      </c>
      <c r="C206" s="12" t="s">
        <v>25</v>
      </c>
      <c r="D206" s="70"/>
      <c r="E206" s="70"/>
      <c r="F206" s="70"/>
      <c r="G206" s="70"/>
    </row>
    <row r="207" spans="1:7" x14ac:dyDescent="0.3">
      <c r="A207" s="11" t="s">
        <v>166</v>
      </c>
      <c r="B207" s="12" t="s">
        <v>19</v>
      </c>
      <c r="C207" s="12" t="s">
        <v>26</v>
      </c>
      <c r="D207" s="70"/>
      <c r="E207" s="70"/>
      <c r="F207" s="70"/>
      <c r="G207" s="70"/>
    </row>
    <row r="208" spans="1:7" x14ac:dyDescent="0.3">
      <c r="A208" s="11" t="s">
        <v>167</v>
      </c>
      <c r="B208" s="12" t="s">
        <v>19</v>
      </c>
      <c r="C208" s="12" t="s">
        <v>27</v>
      </c>
      <c r="D208" s="70"/>
      <c r="E208" s="70"/>
      <c r="F208" s="70"/>
      <c r="G208" s="70"/>
    </row>
    <row r="209" spans="1:7" x14ac:dyDescent="0.3">
      <c r="A209" s="11" t="s">
        <v>168</v>
      </c>
      <c r="B209" s="12" t="s">
        <v>19</v>
      </c>
      <c r="C209" s="12" t="s">
        <v>28</v>
      </c>
      <c r="D209" s="70"/>
      <c r="E209" s="70"/>
      <c r="F209" s="70"/>
      <c r="G209" s="70"/>
    </row>
    <row r="210" spans="1:7" x14ac:dyDescent="0.3">
      <c r="A210" s="11" t="s">
        <v>169</v>
      </c>
      <c r="B210" s="12" t="s">
        <v>19</v>
      </c>
      <c r="C210" s="12" t="s">
        <v>29</v>
      </c>
      <c r="D210" s="70"/>
      <c r="E210" s="70"/>
      <c r="F210" s="70"/>
      <c r="G210" s="70"/>
    </row>
    <row r="211" spans="1:7" x14ac:dyDescent="0.3">
      <c r="A211" s="11" t="s">
        <v>170</v>
      </c>
      <c r="B211" s="12" t="s">
        <v>19</v>
      </c>
      <c r="C211" s="12" t="s">
        <v>30</v>
      </c>
      <c r="D211" s="70"/>
      <c r="E211" s="70"/>
      <c r="F211" s="70"/>
      <c r="G211" s="70"/>
    </row>
    <row r="212" spans="1:7" x14ac:dyDescent="0.3">
      <c r="A212" s="11" t="s">
        <v>171</v>
      </c>
      <c r="B212" s="12" t="s">
        <v>19</v>
      </c>
      <c r="C212" s="12" t="s">
        <v>31</v>
      </c>
      <c r="D212" s="70"/>
      <c r="E212" s="70"/>
      <c r="F212" s="70"/>
      <c r="G212" s="70"/>
    </row>
    <row r="213" spans="1:7" x14ac:dyDescent="0.3">
      <c r="A213" s="10" t="str">
        <f t="shared" ref="A213" si="17">B213&amp;RIGHT(C213,2)</f>
        <v>PRT12</v>
      </c>
      <c r="B213" s="3" t="s">
        <v>20</v>
      </c>
      <c r="C213" s="13" t="s">
        <v>1</v>
      </c>
      <c r="D213" s="70"/>
      <c r="E213" s="70"/>
      <c r="F213" s="70"/>
      <c r="G213" s="70"/>
    </row>
    <row r="214" spans="1:7" x14ac:dyDescent="0.3">
      <c r="A214" s="10" t="str">
        <f>B214&amp;RIGHT(C214,2)</f>
        <v>PRT13</v>
      </c>
      <c r="B214" s="3" t="s">
        <v>20</v>
      </c>
      <c r="C214" s="13" t="s">
        <v>2</v>
      </c>
      <c r="D214" s="70"/>
      <c r="E214" s="70"/>
      <c r="F214" s="70"/>
      <c r="G214" s="70"/>
    </row>
    <row r="215" spans="1:7" x14ac:dyDescent="0.3">
      <c r="A215" s="10" t="str">
        <f>B215&amp;RIGHT(C215,2)</f>
        <v>PRT14</v>
      </c>
      <c r="B215" s="3" t="s">
        <v>20</v>
      </c>
      <c r="C215" s="13" t="s">
        <v>3</v>
      </c>
      <c r="D215" s="70"/>
      <c r="E215" s="70"/>
      <c r="F215" s="70"/>
      <c r="G215" s="70"/>
    </row>
    <row r="216" spans="1:7" x14ac:dyDescent="0.3">
      <c r="A216" s="10" t="str">
        <f>B216&amp;RIGHT(C216,2)</f>
        <v>PRT15</v>
      </c>
      <c r="B216" s="3" t="s">
        <v>20</v>
      </c>
      <c r="C216" s="13" t="s">
        <v>4</v>
      </c>
      <c r="D216" s="70"/>
      <c r="E216" s="70"/>
      <c r="F216" s="70"/>
      <c r="G216" s="70"/>
    </row>
    <row r="217" spans="1:7" x14ac:dyDescent="0.3">
      <c r="A217" s="10" t="str">
        <f>B217&amp;RIGHT(C217,2)</f>
        <v>PRT16</v>
      </c>
      <c r="B217" s="3" t="s">
        <v>20</v>
      </c>
      <c r="C217" s="13" t="s">
        <v>5</v>
      </c>
      <c r="D217" s="70"/>
      <c r="E217" s="70"/>
      <c r="F217" s="70"/>
      <c r="G217" s="70"/>
    </row>
    <row r="218" spans="1:7" x14ac:dyDescent="0.3">
      <c r="A218" s="10" t="str">
        <f>B218&amp;RIGHT(C218,2)</f>
        <v>PRT17</v>
      </c>
      <c r="B218" s="3" t="s">
        <v>20</v>
      </c>
      <c r="C218" s="13" t="s">
        <v>6</v>
      </c>
      <c r="D218" s="70"/>
      <c r="E218" s="70"/>
      <c r="F218" s="70"/>
      <c r="G218" s="70"/>
    </row>
    <row r="219" spans="1:7" x14ac:dyDescent="0.3">
      <c r="A219" s="11" t="s">
        <v>172</v>
      </c>
      <c r="B219" s="12" t="s">
        <v>20</v>
      </c>
      <c r="C219" s="12" t="s">
        <v>24</v>
      </c>
      <c r="D219" s="70"/>
      <c r="E219" s="70"/>
      <c r="F219" s="70"/>
      <c r="G219" s="70"/>
    </row>
    <row r="220" spans="1:7" x14ac:dyDescent="0.3">
      <c r="A220" s="11" t="s">
        <v>173</v>
      </c>
      <c r="B220" s="12" t="s">
        <v>20</v>
      </c>
      <c r="C220" s="12" t="s">
        <v>25</v>
      </c>
      <c r="D220" s="70"/>
      <c r="E220" s="70"/>
      <c r="F220" s="70"/>
      <c r="G220" s="70"/>
    </row>
    <row r="221" spans="1:7" x14ac:dyDescent="0.3">
      <c r="A221" s="11" t="s">
        <v>174</v>
      </c>
      <c r="B221" s="12" t="s">
        <v>20</v>
      </c>
      <c r="C221" s="12" t="s">
        <v>26</v>
      </c>
      <c r="D221" s="70"/>
      <c r="E221" s="70"/>
      <c r="F221" s="70"/>
      <c r="G221" s="70"/>
    </row>
    <row r="222" spans="1:7" x14ac:dyDescent="0.3">
      <c r="A222" s="11" t="s">
        <v>175</v>
      </c>
      <c r="B222" s="12" t="s">
        <v>20</v>
      </c>
      <c r="C222" s="12" t="s">
        <v>27</v>
      </c>
      <c r="D222" s="70"/>
      <c r="E222" s="70"/>
      <c r="F222" s="70"/>
      <c r="G222" s="70"/>
    </row>
    <row r="223" spans="1:7" x14ac:dyDescent="0.3">
      <c r="A223" s="11" t="s">
        <v>176</v>
      </c>
      <c r="B223" s="12" t="s">
        <v>20</v>
      </c>
      <c r="C223" s="12" t="s">
        <v>28</v>
      </c>
      <c r="D223" s="70"/>
      <c r="E223" s="70"/>
      <c r="F223" s="70"/>
      <c r="G223" s="70"/>
    </row>
    <row r="224" spans="1:7" x14ac:dyDescent="0.3">
      <c r="A224" s="11" t="s">
        <v>177</v>
      </c>
      <c r="B224" s="12" t="s">
        <v>20</v>
      </c>
      <c r="C224" s="12" t="s">
        <v>29</v>
      </c>
      <c r="D224" s="70"/>
      <c r="E224" s="70"/>
      <c r="F224" s="70"/>
      <c r="G224" s="70"/>
    </row>
    <row r="225" spans="1:7" x14ac:dyDescent="0.3">
      <c r="A225" s="11" t="s">
        <v>178</v>
      </c>
      <c r="B225" s="12" t="s">
        <v>20</v>
      </c>
      <c r="C225" s="12" t="s">
        <v>30</v>
      </c>
      <c r="D225" s="70"/>
      <c r="E225" s="70"/>
      <c r="F225" s="70"/>
      <c r="G225" s="70"/>
    </row>
    <row r="226" spans="1:7" x14ac:dyDescent="0.3">
      <c r="A226" s="11" t="s">
        <v>179</v>
      </c>
      <c r="B226" s="12" t="s">
        <v>20</v>
      </c>
      <c r="C226" s="12" t="s">
        <v>31</v>
      </c>
      <c r="D226" s="70"/>
      <c r="E226" s="70"/>
      <c r="F226" s="70"/>
      <c r="G226" s="70"/>
    </row>
    <row r="227" spans="1:7" x14ac:dyDescent="0.3">
      <c r="A227" s="10" t="str">
        <f t="shared" ref="A227" si="18">B227&amp;RIGHT(C227,2)</f>
        <v>SES12</v>
      </c>
      <c r="B227" s="3" t="s">
        <v>21</v>
      </c>
      <c r="C227" s="13" t="s">
        <v>1</v>
      </c>
      <c r="D227" s="70"/>
      <c r="E227" s="70"/>
      <c r="F227" s="70"/>
      <c r="G227" s="70"/>
    </row>
    <row r="228" spans="1:7" x14ac:dyDescent="0.3">
      <c r="A228" s="10" t="str">
        <f>B228&amp;RIGHT(C228,2)</f>
        <v>SES13</v>
      </c>
      <c r="B228" s="3" t="s">
        <v>21</v>
      </c>
      <c r="C228" s="13" t="s">
        <v>2</v>
      </c>
      <c r="D228" s="70"/>
      <c r="E228" s="70"/>
      <c r="F228" s="70"/>
      <c r="G228" s="70"/>
    </row>
    <row r="229" spans="1:7" x14ac:dyDescent="0.3">
      <c r="A229" s="10" t="str">
        <f>B229&amp;RIGHT(C229,2)</f>
        <v>SES14</v>
      </c>
      <c r="B229" s="3" t="s">
        <v>21</v>
      </c>
      <c r="C229" s="13" t="s">
        <v>3</v>
      </c>
      <c r="D229" s="70"/>
      <c r="E229" s="70"/>
      <c r="F229" s="70"/>
      <c r="G229" s="70"/>
    </row>
    <row r="230" spans="1:7" x14ac:dyDescent="0.3">
      <c r="A230" s="10" t="str">
        <f>B230&amp;RIGHT(C230,2)</f>
        <v>SES15</v>
      </c>
      <c r="B230" s="3" t="s">
        <v>21</v>
      </c>
      <c r="C230" s="13" t="s">
        <v>4</v>
      </c>
      <c r="D230" s="70"/>
      <c r="E230" s="70"/>
      <c r="F230" s="70"/>
      <c r="G230" s="70"/>
    </row>
    <row r="231" spans="1:7" x14ac:dyDescent="0.3">
      <c r="A231" s="10" t="str">
        <f>B231&amp;RIGHT(C231,2)</f>
        <v>SES16</v>
      </c>
      <c r="B231" s="3" t="s">
        <v>21</v>
      </c>
      <c r="C231" s="13" t="s">
        <v>5</v>
      </c>
      <c r="D231" s="70"/>
      <c r="E231" s="70"/>
      <c r="F231" s="70"/>
      <c r="G231" s="70"/>
    </row>
    <row r="232" spans="1:7" x14ac:dyDescent="0.3">
      <c r="A232" s="10" t="str">
        <f>B232&amp;RIGHT(C232,2)</f>
        <v>SES17</v>
      </c>
      <c r="B232" s="3" t="s">
        <v>21</v>
      </c>
      <c r="C232" s="13" t="s">
        <v>6</v>
      </c>
      <c r="D232" s="70"/>
      <c r="E232" s="70"/>
      <c r="F232" s="70"/>
      <c r="G232" s="70"/>
    </row>
    <row r="233" spans="1:7" x14ac:dyDescent="0.3">
      <c r="A233" s="11" t="s">
        <v>180</v>
      </c>
      <c r="B233" s="12" t="s">
        <v>21</v>
      </c>
      <c r="C233" s="12" t="s">
        <v>24</v>
      </c>
      <c r="D233" s="70"/>
      <c r="E233" s="70"/>
      <c r="F233" s="70"/>
      <c r="G233" s="70"/>
    </row>
    <row r="234" spans="1:7" x14ac:dyDescent="0.3">
      <c r="A234" s="11" t="s">
        <v>181</v>
      </c>
      <c r="B234" s="12" t="s">
        <v>21</v>
      </c>
      <c r="C234" s="12" t="s">
        <v>25</v>
      </c>
      <c r="D234" s="70"/>
      <c r="E234" s="70"/>
      <c r="F234" s="70"/>
      <c r="G234" s="70"/>
    </row>
    <row r="235" spans="1:7" x14ac:dyDescent="0.3">
      <c r="A235" s="11" t="s">
        <v>182</v>
      </c>
      <c r="B235" s="12" t="s">
        <v>21</v>
      </c>
      <c r="C235" s="12" t="s">
        <v>26</v>
      </c>
      <c r="D235" s="70"/>
      <c r="E235" s="70"/>
      <c r="F235" s="70"/>
      <c r="G235" s="70"/>
    </row>
    <row r="236" spans="1:7" x14ac:dyDescent="0.3">
      <c r="A236" s="11" t="s">
        <v>183</v>
      </c>
      <c r="B236" s="12" t="s">
        <v>21</v>
      </c>
      <c r="C236" s="12" t="s">
        <v>27</v>
      </c>
      <c r="D236" s="70"/>
      <c r="E236" s="70"/>
      <c r="F236" s="70"/>
      <c r="G236" s="70"/>
    </row>
    <row r="237" spans="1:7" x14ac:dyDescent="0.3">
      <c r="A237" s="11" t="s">
        <v>184</v>
      </c>
      <c r="B237" s="12" t="s">
        <v>21</v>
      </c>
      <c r="C237" s="12" t="s">
        <v>28</v>
      </c>
      <c r="D237" s="70"/>
      <c r="E237" s="70"/>
      <c r="F237" s="70"/>
      <c r="G237" s="70"/>
    </row>
    <row r="238" spans="1:7" x14ac:dyDescent="0.3">
      <c r="A238" s="11" t="s">
        <v>185</v>
      </c>
      <c r="B238" s="12" t="s">
        <v>21</v>
      </c>
      <c r="C238" s="12" t="s">
        <v>29</v>
      </c>
      <c r="D238" s="70"/>
      <c r="E238" s="70"/>
      <c r="F238" s="70"/>
      <c r="G238" s="70"/>
    </row>
    <row r="239" spans="1:7" x14ac:dyDescent="0.3">
      <c r="A239" s="11" t="s">
        <v>186</v>
      </c>
      <c r="B239" s="12" t="s">
        <v>21</v>
      </c>
      <c r="C239" s="12" t="s">
        <v>30</v>
      </c>
      <c r="D239" s="70"/>
      <c r="E239" s="70"/>
      <c r="F239" s="70"/>
      <c r="G239" s="70"/>
    </row>
    <row r="240" spans="1:7" x14ac:dyDescent="0.3">
      <c r="A240" s="11" t="s">
        <v>187</v>
      </c>
      <c r="B240" s="12" t="s">
        <v>21</v>
      </c>
      <c r="C240" s="12" t="s">
        <v>31</v>
      </c>
      <c r="D240" s="70"/>
      <c r="E240" s="70"/>
      <c r="F240" s="70"/>
      <c r="G240" s="70"/>
    </row>
    <row r="241" spans="1:7" x14ac:dyDescent="0.3">
      <c r="A241" s="10" t="str">
        <f t="shared" ref="A241" si="19">B241&amp;RIGHT(C241,2)</f>
        <v>SEW12</v>
      </c>
      <c r="B241" s="3" t="s">
        <v>22</v>
      </c>
      <c r="C241" s="13" t="s">
        <v>1</v>
      </c>
      <c r="D241" s="70"/>
      <c r="E241" s="70"/>
      <c r="F241" s="70"/>
      <c r="G241" s="70"/>
    </row>
    <row r="242" spans="1:7" x14ac:dyDescent="0.3">
      <c r="A242" s="10" t="str">
        <f>B242&amp;RIGHT(C242,2)</f>
        <v>SEW13</v>
      </c>
      <c r="B242" s="3" t="s">
        <v>22</v>
      </c>
      <c r="C242" s="13" t="s">
        <v>2</v>
      </c>
      <c r="D242" s="70"/>
      <c r="E242" s="70"/>
      <c r="F242" s="70"/>
      <c r="G242" s="70"/>
    </row>
    <row r="243" spans="1:7" x14ac:dyDescent="0.3">
      <c r="A243" s="10" t="str">
        <f>B243&amp;RIGHT(C243,2)</f>
        <v>SEW14</v>
      </c>
      <c r="B243" s="3" t="s">
        <v>22</v>
      </c>
      <c r="C243" s="13" t="s">
        <v>3</v>
      </c>
      <c r="D243" s="70"/>
      <c r="E243" s="70"/>
      <c r="F243" s="70"/>
      <c r="G243" s="70"/>
    </row>
    <row r="244" spans="1:7" x14ac:dyDescent="0.3">
      <c r="A244" s="10" t="str">
        <f>B244&amp;RIGHT(C244,2)</f>
        <v>SEW15</v>
      </c>
      <c r="B244" s="3" t="s">
        <v>22</v>
      </c>
      <c r="C244" s="13" t="s">
        <v>4</v>
      </c>
      <c r="D244" s="70"/>
      <c r="E244" s="70"/>
      <c r="F244" s="70"/>
      <c r="G244" s="70"/>
    </row>
    <row r="245" spans="1:7" x14ac:dyDescent="0.3">
      <c r="A245" s="10" t="str">
        <f>B245&amp;RIGHT(C245,2)</f>
        <v>SEW16</v>
      </c>
      <c r="B245" s="3" t="s">
        <v>22</v>
      </c>
      <c r="C245" s="13" t="s">
        <v>5</v>
      </c>
      <c r="D245" s="70"/>
      <c r="E245" s="70"/>
      <c r="F245" s="70"/>
      <c r="G245" s="70"/>
    </row>
    <row r="246" spans="1:7" x14ac:dyDescent="0.3">
      <c r="A246" s="10" t="str">
        <f>B246&amp;RIGHT(C246,2)</f>
        <v>SEW17</v>
      </c>
      <c r="B246" s="3" t="s">
        <v>22</v>
      </c>
      <c r="C246" s="13" t="s">
        <v>6</v>
      </c>
      <c r="D246" s="70"/>
      <c r="E246" s="70"/>
      <c r="F246" s="70"/>
      <c r="G246" s="70"/>
    </row>
    <row r="247" spans="1:7" x14ac:dyDescent="0.3">
      <c r="A247" s="11" t="s">
        <v>188</v>
      </c>
      <c r="B247" s="12" t="s">
        <v>22</v>
      </c>
      <c r="C247" s="12" t="s">
        <v>24</v>
      </c>
      <c r="D247" s="70"/>
      <c r="E247" s="70"/>
      <c r="F247" s="70"/>
      <c r="G247" s="70"/>
    </row>
    <row r="248" spans="1:7" x14ac:dyDescent="0.3">
      <c r="A248" s="11" t="s">
        <v>189</v>
      </c>
      <c r="B248" s="12" t="s">
        <v>22</v>
      </c>
      <c r="C248" s="12" t="s">
        <v>25</v>
      </c>
      <c r="D248" s="70"/>
      <c r="E248" s="70"/>
      <c r="F248" s="70"/>
      <c r="G248" s="70"/>
    </row>
    <row r="249" spans="1:7" x14ac:dyDescent="0.3">
      <c r="A249" s="11" t="s">
        <v>190</v>
      </c>
      <c r="B249" s="12" t="s">
        <v>22</v>
      </c>
      <c r="C249" s="12" t="s">
        <v>26</v>
      </c>
      <c r="D249" s="70"/>
      <c r="E249" s="70"/>
      <c r="F249" s="70"/>
      <c r="G249" s="70"/>
    </row>
    <row r="250" spans="1:7" x14ac:dyDescent="0.3">
      <c r="A250" s="11" t="s">
        <v>191</v>
      </c>
      <c r="B250" s="12" t="s">
        <v>22</v>
      </c>
      <c r="C250" s="12" t="s">
        <v>27</v>
      </c>
      <c r="D250" s="70"/>
      <c r="E250" s="70"/>
      <c r="F250" s="70"/>
      <c r="G250" s="70"/>
    </row>
    <row r="251" spans="1:7" x14ac:dyDescent="0.3">
      <c r="A251" s="11" t="s">
        <v>192</v>
      </c>
      <c r="B251" s="12" t="s">
        <v>22</v>
      </c>
      <c r="C251" s="12" t="s">
        <v>28</v>
      </c>
      <c r="D251" s="70"/>
      <c r="E251" s="70"/>
      <c r="F251" s="70"/>
      <c r="G251" s="70"/>
    </row>
    <row r="252" spans="1:7" x14ac:dyDescent="0.3">
      <c r="A252" s="11" t="s">
        <v>193</v>
      </c>
      <c r="B252" s="12" t="s">
        <v>22</v>
      </c>
      <c r="C252" s="12" t="s">
        <v>29</v>
      </c>
      <c r="D252" s="70"/>
      <c r="E252" s="70"/>
      <c r="F252" s="70"/>
      <c r="G252" s="70"/>
    </row>
    <row r="253" spans="1:7" x14ac:dyDescent="0.3">
      <c r="A253" s="11" t="s">
        <v>194</v>
      </c>
      <c r="B253" s="12" t="s">
        <v>22</v>
      </c>
      <c r="C253" s="12" t="s">
        <v>30</v>
      </c>
      <c r="D253" s="70"/>
      <c r="E253" s="70"/>
      <c r="F253" s="70"/>
      <c r="G253" s="70"/>
    </row>
    <row r="254" spans="1:7" x14ac:dyDescent="0.3">
      <c r="A254" s="11" t="s">
        <v>195</v>
      </c>
      <c r="B254" s="12" t="s">
        <v>22</v>
      </c>
      <c r="C254" s="12" t="s">
        <v>31</v>
      </c>
      <c r="D254" s="70"/>
      <c r="E254" s="70"/>
      <c r="F254" s="70"/>
      <c r="G254" s="70"/>
    </row>
    <row r="255" spans="1:7" x14ac:dyDescent="0.3">
      <c r="A255" s="10" t="str">
        <f t="shared" ref="A255" si="20">B255&amp;RIGHT(C255,2)</f>
        <v>SSC12</v>
      </c>
      <c r="B255" s="3" t="s">
        <v>23</v>
      </c>
      <c r="C255" s="13" t="s">
        <v>1</v>
      </c>
      <c r="D255" s="70"/>
      <c r="E255" s="70"/>
      <c r="F255" s="70"/>
      <c r="G255" s="70"/>
    </row>
    <row r="256" spans="1:7" x14ac:dyDescent="0.3">
      <c r="A256" s="10" t="str">
        <f>B256&amp;RIGHT(C256,2)</f>
        <v>SSC13</v>
      </c>
      <c r="B256" s="3" t="s">
        <v>23</v>
      </c>
      <c r="C256" s="13" t="s">
        <v>2</v>
      </c>
      <c r="D256" s="70"/>
      <c r="E256" s="70"/>
      <c r="F256" s="70"/>
      <c r="G256" s="70"/>
    </row>
    <row r="257" spans="1:7" x14ac:dyDescent="0.3">
      <c r="A257" s="10" t="str">
        <f>B257&amp;RIGHT(C257,2)</f>
        <v>SSC14</v>
      </c>
      <c r="B257" s="3" t="s">
        <v>23</v>
      </c>
      <c r="C257" s="13" t="s">
        <v>3</v>
      </c>
      <c r="D257" s="70"/>
      <c r="E257" s="70"/>
      <c r="F257" s="70"/>
      <c r="G257" s="70"/>
    </row>
    <row r="258" spans="1:7" x14ac:dyDescent="0.3">
      <c r="A258" s="10" t="str">
        <f>B258&amp;RIGHT(C258,2)</f>
        <v>SSC15</v>
      </c>
      <c r="B258" s="3" t="s">
        <v>23</v>
      </c>
      <c r="C258" s="13" t="s">
        <v>4</v>
      </c>
      <c r="D258" s="70"/>
      <c r="E258" s="70"/>
      <c r="F258" s="70"/>
      <c r="G258" s="70"/>
    </row>
    <row r="259" spans="1:7" x14ac:dyDescent="0.3">
      <c r="A259" s="14" t="str">
        <f>B259&amp;RIGHT(C259,2)</f>
        <v>SSC16</v>
      </c>
      <c r="B259" s="3" t="s">
        <v>23</v>
      </c>
      <c r="C259" s="3" t="s">
        <v>5</v>
      </c>
      <c r="D259" s="70"/>
      <c r="E259" s="70"/>
      <c r="F259" s="70"/>
      <c r="G259" s="70"/>
    </row>
    <row r="260" spans="1:7" x14ac:dyDescent="0.3">
      <c r="A260" s="14" t="str">
        <f>B260&amp;RIGHT(C260,2)</f>
        <v>SSC17</v>
      </c>
      <c r="B260" s="3" t="s">
        <v>23</v>
      </c>
      <c r="C260" s="3" t="s">
        <v>6</v>
      </c>
      <c r="D260" s="70"/>
      <c r="E260" s="70"/>
      <c r="F260" s="70"/>
      <c r="G260" s="70"/>
    </row>
    <row r="261" spans="1:7" x14ac:dyDescent="0.3">
      <c r="A261" s="11" t="s">
        <v>196</v>
      </c>
      <c r="B261" s="12" t="s">
        <v>23</v>
      </c>
      <c r="C261" s="12" t="s">
        <v>24</v>
      </c>
      <c r="D261" s="70"/>
      <c r="E261" s="70"/>
      <c r="F261" s="70"/>
      <c r="G261" s="70"/>
    </row>
    <row r="262" spans="1:7" x14ac:dyDescent="0.3">
      <c r="A262" s="11" t="s">
        <v>197</v>
      </c>
      <c r="B262" s="12" t="s">
        <v>23</v>
      </c>
      <c r="C262" s="12" t="s">
        <v>25</v>
      </c>
      <c r="D262" s="70"/>
      <c r="E262" s="70"/>
      <c r="F262" s="70"/>
      <c r="G262" s="70"/>
    </row>
    <row r="263" spans="1:7" x14ac:dyDescent="0.3">
      <c r="A263" s="11" t="s">
        <v>198</v>
      </c>
      <c r="B263" s="12" t="s">
        <v>23</v>
      </c>
      <c r="C263" s="12" t="s">
        <v>26</v>
      </c>
      <c r="D263" s="70"/>
      <c r="E263" s="70"/>
      <c r="F263" s="70"/>
      <c r="G263" s="70"/>
    </row>
    <row r="264" spans="1:7" x14ac:dyDescent="0.3">
      <c r="A264" s="11" t="s">
        <v>199</v>
      </c>
      <c r="B264" s="12" t="s">
        <v>23</v>
      </c>
      <c r="C264" s="12" t="s">
        <v>27</v>
      </c>
      <c r="D264" s="70"/>
      <c r="E264" s="70"/>
      <c r="F264" s="70"/>
      <c r="G264" s="70"/>
    </row>
    <row r="265" spans="1:7" x14ac:dyDescent="0.3">
      <c r="A265" s="11" t="s">
        <v>200</v>
      </c>
      <c r="B265" s="12" t="s">
        <v>23</v>
      </c>
      <c r="C265" s="12" t="s">
        <v>28</v>
      </c>
      <c r="D265" s="70"/>
      <c r="E265" s="70"/>
      <c r="F265" s="70"/>
      <c r="G265" s="70"/>
    </row>
    <row r="266" spans="1:7" x14ac:dyDescent="0.3">
      <c r="A266" s="11" t="s">
        <v>201</v>
      </c>
      <c r="B266" s="12" t="s">
        <v>23</v>
      </c>
      <c r="C266" s="12" t="s">
        <v>29</v>
      </c>
      <c r="D266" s="70"/>
      <c r="E266" s="70"/>
      <c r="F266" s="70"/>
      <c r="G266" s="70"/>
    </row>
    <row r="267" spans="1:7" x14ac:dyDescent="0.3">
      <c r="A267" s="11" t="s">
        <v>202</v>
      </c>
      <c r="B267" s="12" t="s">
        <v>23</v>
      </c>
      <c r="C267" s="12" t="s">
        <v>30</v>
      </c>
      <c r="D267" s="70"/>
      <c r="E267" s="70"/>
      <c r="F267" s="70"/>
      <c r="G267" s="70"/>
    </row>
    <row r="268" spans="1:7" x14ac:dyDescent="0.3">
      <c r="A268" s="11" t="s">
        <v>203</v>
      </c>
      <c r="B268" s="12" t="s">
        <v>23</v>
      </c>
      <c r="C268" s="12" t="s">
        <v>31</v>
      </c>
      <c r="D268" s="70"/>
      <c r="E268" s="70"/>
      <c r="F268" s="70"/>
      <c r="G268" s="70"/>
    </row>
    <row r="269" spans="1:7" x14ac:dyDescent="0.3">
      <c r="A269" s="3" t="str">
        <f t="shared" ref="A269:A278" si="21">B269&amp;RIGHT(C269,2)</f>
        <v>SVE12</v>
      </c>
      <c r="B269" s="3" t="s">
        <v>204</v>
      </c>
      <c r="C269" s="3" t="s">
        <v>1</v>
      </c>
      <c r="D269" s="70"/>
      <c r="E269" s="70"/>
      <c r="F269" s="70"/>
      <c r="G269" s="70"/>
    </row>
    <row r="270" spans="1:7" x14ac:dyDescent="0.3">
      <c r="A270" s="3" t="str">
        <f t="shared" si="21"/>
        <v>SVE13</v>
      </c>
      <c r="B270" s="3" t="s">
        <v>204</v>
      </c>
      <c r="C270" s="3" t="s">
        <v>2</v>
      </c>
      <c r="D270" s="70"/>
      <c r="E270" s="70"/>
      <c r="F270" s="70"/>
      <c r="G270" s="70"/>
    </row>
    <row r="271" spans="1:7" x14ac:dyDescent="0.3">
      <c r="A271" s="3" t="str">
        <f t="shared" si="21"/>
        <v>SVE14</v>
      </c>
      <c r="B271" s="3" t="s">
        <v>204</v>
      </c>
      <c r="C271" s="3" t="s">
        <v>3</v>
      </c>
      <c r="D271" s="70"/>
      <c r="E271" s="70"/>
      <c r="F271" s="70"/>
      <c r="G271" s="70"/>
    </row>
    <row r="272" spans="1:7" x14ac:dyDescent="0.3">
      <c r="A272" s="3" t="str">
        <f t="shared" si="21"/>
        <v>SVE15</v>
      </c>
      <c r="B272" s="3" t="s">
        <v>204</v>
      </c>
      <c r="C272" s="3" t="s">
        <v>4</v>
      </c>
      <c r="D272" s="70"/>
      <c r="E272" s="70"/>
      <c r="F272" s="70"/>
      <c r="G272" s="70"/>
    </row>
    <row r="273" spans="1:7" x14ac:dyDescent="0.3">
      <c r="A273" s="3" t="str">
        <f t="shared" si="21"/>
        <v>SVE16</v>
      </c>
      <c r="B273" s="3" t="s">
        <v>204</v>
      </c>
      <c r="C273" s="3" t="s">
        <v>5</v>
      </c>
      <c r="D273" s="70"/>
      <c r="E273" s="70"/>
      <c r="F273" s="70"/>
      <c r="G273" s="70"/>
    </row>
    <row r="274" spans="1:7" x14ac:dyDescent="0.3">
      <c r="A274" s="3" t="str">
        <f t="shared" si="21"/>
        <v>SVE17</v>
      </c>
      <c r="B274" s="3" t="s">
        <v>204</v>
      </c>
      <c r="C274" s="3" t="s">
        <v>6</v>
      </c>
      <c r="D274" s="70"/>
      <c r="E274" s="70"/>
      <c r="F274" s="70"/>
      <c r="G274" s="70"/>
    </row>
    <row r="275" spans="1:7" x14ac:dyDescent="0.3">
      <c r="A275" s="11" t="str">
        <f t="shared" si="21"/>
        <v>SVE18</v>
      </c>
      <c r="B275" s="12" t="str">
        <f>B274</f>
        <v>SVE</v>
      </c>
      <c r="C275" s="12" t="s">
        <v>24</v>
      </c>
      <c r="D275" s="70"/>
      <c r="E275" s="70"/>
      <c r="F275" s="70"/>
      <c r="G275" s="70"/>
    </row>
    <row r="276" spans="1:7" x14ac:dyDescent="0.3">
      <c r="A276" s="11" t="str">
        <f t="shared" si="21"/>
        <v>SVE19</v>
      </c>
      <c r="B276" s="12" t="str">
        <f>B275</f>
        <v>SVE</v>
      </c>
      <c r="C276" s="12" t="s">
        <v>25</v>
      </c>
      <c r="D276" s="70"/>
      <c r="E276" s="70"/>
      <c r="F276" s="70"/>
      <c r="G276" s="70"/>
    </row>
    <row r="277" spans="1:7" x14ac:dyDescent="0.3">
      <c r="A277" s="11" t="str">
        <f t="shared" si="21"/>
        <v>SVE20</v>
      </c>
      <c r="B277" s="12" t="str">
        <f t="shared" ref="B277:B282" si="22">B276</f>
        <v>SVE</v>
      </c>
      <c r="C277" s="12" t="s">
        <v>26</v>
      </c>
      <c r="D277" s="70"/>
      <c r="E277" s="70"/>
      <c r="F277" s="70"/>
      <c r="G277" s="70"/>
    </row>
    <row r="278" spans="1:7" x14ac:dyDescent="0.3">
      <c r="A278" s="11" t="str">
        <f t="shared" si="21"/>
        <v>SVE21</v>
      </c>
      <c r="B278" s="12" t="str">
        <f t="shared" si="22"/>
        <v>SVE</v>
      </c>
      <c r="C278" s="12" t="s">
        <v>27</v>
      </c>
      <c r="D278" s="70"/>
      <c r="E278" s="70"/>
      <c r="F278" s="114">
        <v>1.9219999999999999</v>
      </c>
      <c r="G278" s="116" t="s">
        <v>367</v>
      </c>
    </row>
    <row r="279" spans="1:7" x14ac:dyDescent="0.3">
      <c r="A279" s="11" t="str">
        <f>B279&amp;RIGHT(C279,2)</f>
        <v>SVE22</v>
      </c>
      <c r="B279" s="12" t="str">
        <f t="shared" si="22"/>
        <v>SVE</v>
      </c>
      <c r="C279" s="12" t="s">
        <v>28</v>
      </c>
      <c r="D279" s="70"/>
      <c r="E279" s="70"/>
      <c r="F279" s="114">
        <v>1.927</v>
      </c>
      <c r="G279" s="116" t="s">
        <v>367</v>
      </c>
    </row>
    <row r="280" spans="1:7" x14ac:dyDescent="0.3">
      <c r="A280" s="11" t="str">
        <f>B280&amp;RIGHT(C280,2)</f>
        <v>SVE23</v>
      </c>
      <c r="B280" s="12" t="str">
        <f t="shared" si="22"/>
        <v>SVE</v>
      </c>
      <c r="C280" s="12" t="s">
        <v>29</v>
      </c>
      <c r="D280" s="70"/>
      <c r="E280" s="70"/>
      <c r="F280" s="114">
        <v>2.0059999999999998</v>
      </c>
      <c r="G280" s="116" t="s">
        <v>367</v>
      </c>
    </row>
    <row r="281" spans="1:7" x14ac:dyDescent="0.3">
      <c r="A281" s="11" t="str">
        <f>B281&amp;RIGHT(C281,2)</f>
        <v>SVE24</v>
      </c>
      <c r="B281" s="12" t="str">
        <f t="shared" si="22"/>
        <v>SVE</v>
      </c>
      <c r="C281" s="12" t="s">
        <v>30</v>
      </c>
      <c r="D281" s="70"/>
      <c r="E281" s="70"/>
      <c r="F281" s="114">
        <v>2.4809999999999999</v>
      </c>
      <c r="G281" s="116" t="s">
        <v>367</v>
      </c>
    </row>
    <row r="282" spans="1:7" x14ac:dyDescent="0.3">
      <c r="A282" s="11" t="str">
        <f>B282&amp;RIGHT(C282,2)</f>
        <v>SVE25</v>
      </c>
      <c r="B282" s="12" t="str">
        <f t="shared" si="22"/>
        <v>SVE</v>
      </c>
      <c r="C282" s="12" t="s">
        <v>31</v>
      </c>
      <c r="D282" s="70"/>
      <c r="E282" s="70"/>
      <c r="F282" s="114">
        <v>2.992</v>
      </c>
      <c r="G282" s="116" t="s">
        <v>367</v>
      </c>
    </row>
    <row r="283" spans="1:7" x14ac:dyDescent="0.3">
      <c r="A283" s="3" t="str">
        <f t="shared" ref="A283:A292" si="23">B283&amp;RIGHT(C283,2)</f>
        <v>HDD12</v>
      </c>
      <c r="B283" s="3" t="s">
        <v>205</v>
      </c>
      <c r="C283" s="3" t="s">
        <v>1</v>
      </c>
      <c r="D283" s="70"/>
      <c r="E283" s="70"/>
      <c r="F283" s="70"/>
      <c r="G283" s="70"/>
    </row>
    <row r="284" spans="1:7" x14ac:dyDescent="0.3">
      <c r="A284" s="3" t="str">
        <f t="shared" si="23"/>
        <v>HDD13</v>
      </c>
      <c r="B284" s="3" t="s">
        <v>205</v>
      </c>
      <c r="C284" s="3" t="s">
        <v>2</v>
      </c>
      <c r="D284" s="70"/>
      <c r="E284" s="70"/>
      <c r="F284" s="70"/>
      <c r="G284" s="70"/>
    </row>
    <row r="285" spans="1:7" x14ac:dyDescent="0.3">
      <c r="A285" s="3" t="str">
        <f t="shared" si="23"/>
        <v>HDD14</v>
      </c>
      <c r="B285" s="3" t="s">
        <v>205</v>
      </c>
      <c r="C285" s="3" t="s">
        <v>3</v>
      </c>
      <c r="D285" s="70"/>
      <c r="E285" s="70"/>
      <c r="F285" s="70"/>
      <c r="G285" s="70"/>
    </row>
    <row r="286" spans="1:7" x14ac:dyDescent="0.3">
      <c r="A286" s="3" t="str">
        <f t="shared" si="23"/>
        <v>HDD15</v>
      </c>
      <c r="B286" s="3" t="s">
        <v>205</v>
      </c>
      <c r="C286" s="3" t="s">
        <v>4</v>
      </c>
      <c r="D286" s="70"/>
      <c r="E286" s="70"/>
      <c r="F286" s="70"/>
      <c r="G286" s="70"/>
    </row>
    <row r="287" spans="1:7" x14ac:dyDescent="0.3">
      <c r="A287" s="3" t="str">
        <f t="shared" si="23"/>
        <v>HDD16</v>
      </c>
      <c r="B287" s="3" t="s">
        <v>205</v>
      </c>
      <c r="C287" s="3" t="s">
        <v>5</v>
      </c>
      <c r="D287" s="70"/>
      <c r="E287" s="70"/>
      <c r="F287" s="70"/>
      <c r="G287" s="70"/>
    </row>
    <row r="288" spans="1:7" x14ac:dyDescent="0.3">
      <c r="A288" s="3" t="str">
        <f t="shared" si="23"/>
        <v>HDD17</v>
      </c>
      <c r="B288" s="3" t="s">
        <v>205</v>
      </c>
      <c r="C288" s="3" t="s">
        <v>6</v>
      </c>
      <c r="D288" s="70"/>
      <c r="E288" s="70"/>
      <c r="F288" s="70"/>
      <c r="G288" s="70"/>
    </row>
    <row r="289" spans="1:8" x14ac:dyDescent="0.3">
      <c r="A289" s="11" t="str">
        <f t="shared" si="23"/>
        <v>HDD18</v>
      </c>
      <c r="B289" s="12" t="str">
        <f>B288</f>
        <v>HDD</v>
      </c>
      <c r="C289" s="12" t="s">
        <v>24</v>
      </c>
      <c r="D289" s="70"/>
      <c r="E289" s="70"/>
      <c r="F289" s="70"/>
      <c r="G289" s="70"/>
    </row>
    <row r="290" spans="1:8" x14ac:dyDescent="0.3">
      <c r="A290" s="11" t="str">
        <f t="shared" si="23"/>
        <v>HDD19</v>
      </c>
      <c r="B290" s="12" t="str">
        <f>B289</f>
        <v>HDD</v>
      </c>
      <c r="C290" s="12" t="s">
        <v>25</v>
      </c>
      <c r="D290" s="70"/>
      <c r="E290" s="70"/>
      <c r="F290" s="70"/>
      <c r="G290" s="70"/>
    </row>
    <row r="291" spans="1:8" x14ac:dyDescent="0.3">
      <c r="A291" s="11" t="str">
        <f t="shared" si="23"/>
        <v>HDD20</v>
      </c>
      <c r="B291" s="12" t="str">
        <f t="shared" ref="B291:B296" si="24">B290</f>
        <v>HDD</v>
      </c>
      <c r="C291" s="12" t="s">
        <v>26</v>
      </c>
      <c r="D291" s="70"/>
      <c r="E291" s="70"/>
      <c r="F291" s="70"/>
      <c r="G291" s="70"/>
    </row>
    <row r="292" spans="1:8" x14ac:dyDescent="0.3">
      <c r="A292" s="11" t="str">
        <f t="shared" si="23"/>
        <v>HDD21</v>
      </c>
      <c r="B292" s="12" t="str">
        <f t="shared" si="24"/>
        <v>HDD</v>
      </c>
      <c r="C292" s="12" t="s">
        <v>27</v>
      </c>
      <c r="D292" s="70"/>
      <c r="E292" s="70"/>
      <c r="F292" s="70"/>
      <c r="G292" s="70"/>
    </row>
    <row r="293" spans="1:8" x14ac:dyDescent="0.3">
      <c r="A293" s="11" t="str">
        <f>B293&amp;RIGHT(C293,2)</f>
        <v>HDD22</v>
      </c>
      <c r="B293" s="12" t="str">
        <f t="shared" si="24"/>
        <v>HDD</v>
      </c>
      <c r="C293" s="12" t="s">
        <v>28</v>
      </c>
      <c r="D293" s="70"/>
      <c r="E293" s="70"/>
      <c r="F293" s="70"/>
      <c r="G293" s="70"/>
    </row>
    <row r="294" spans="1:8" x14ac:dyDescent="0.3">
      <c r="A294" s="11" t="str">
        <f>B294&amp;RIGHT(C294,2)</f>
        <v>HDD23</v>
      </c>
      <c r="B294" s="12" t="str">
        <f t="shared" si="24"/>
        <v>HDD</v>
      </c>
      <c r="C294" s="12" t="s">
        <v>29</v>
      </c>
      <c r="D294" s="70"/>
      <c r="E294" s="70"/>
      <c r="F294" s="70"/>
      <c r="G294" s="70"/>
    </row>
    <row r="295" spans="1:8" x14ac:dyDescent="0.3">
      <c r="A295" s="11" t="str">
        <f>B295&amp;RIGHT(C295,2)</f>
        <v>HDD24</v>
      </c>
      <c r="B295" s="12" t="str">
        <f t="shared" si="24"/>
        <v>HDD</v>
      </c>
      <c r="C295" s="12" t="s">
        <v>30</v>
      </c>
      <c r="D295" s="70"/>
      <c r="E295" s="70"/>
      <c r="F295" s="70"/>
      <c r="G295" s="70"/>
    </row>
    <row r="296" spans="1:8" x14ac:dyDescent="0.3">
      <c r="A296" s="11" t="str">
        <f>B296&amp;RIGHT(C296,2)</f>
        <v>HDD25</v>
      </c>
      <c r="B296" s="12" t="str">
        <f t="shared" si="24"/>
        <v>HDD</v>
      </c>
      <c r="C296" s="12" t="s">
        <v>31</v>
      </c>
      <c r="D296" s="70"/>
      <c r="E296" s="70"/>
      <c r="F296" s="70"/>
      <c r="G296" s="70"/>
    </row>
    <row r="298" spans="1:8" s="16" customFormat="1" x14ac:dyDescent="0.3">
      <c r="A298" s="15"/>
      <c r="B298" s="8"/>
      <c r="C298" s="8"/>
      <c r="D298" s="8"/>
      <c r="E298" s="8"/>
      <c r="F298" s="8"/>
      <c r="G298" s="69"/>
      <c r="H298" s="8"/>
    </row>
    <row r="299" spans="1:8" x14ac:dyDescent="0.3">
      <c r="D299" s="8"/>
      <c r="E299" s="8"/>
      <c r="F299" s="8"/>
      <c r="G299" s="69"/>
      <c r="H299" s="8"/>
    </row>
    <row r="300" spans="1:8" x14ac:dyDescent="0.3">
      <c r="D300" s="8"/>
      <c r="E300" s="8"/>
      <c r="F300" s="8"/>
      <c r="G300" s="69"/>
      <c r="H300" s="8"/>
    </row>
    <row r="301" spans="1:8" x14ac:dyDescent="0.3">
      <c r="D301" s="8"/>
      <c r="E301" s="8"/>
      <c r="F301" s="8"/>
      <c r="G301" s="69"/>
      <c r="H301" s="8"/>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01"/>
  <sheetViews>
    <sheetView workbookViewId="0"/>
  </sheetViews>
  <sheetFormatPr defaultColWidth="8.5546875" defaultRowHeight="13.8" x14ac:dyDescent="0.3"/>
  <cols>
    <col min="1" max="1" width="10.5546875" style="8" customWidth="1"/>
    <col min="2" max="2" width="11.44140625" style="8" customWidth="1"/>
    <col min="3" max="3" width="10.44140625" style="8" customWidth="1"/>
    <col min="4" max="6" width="25.5546875" style="2" customWidth="1"/>
    <col min="7" max="16384" width="8.5546875" style="2"/>
  </cols>
  <sheetData>
    <row r="1" spans="1:7" s="52" customFormat="1" ht="18" x14ac:dyDescent="0.35">
      <c r="A1" s="59" t="s">
        <v>408</v>
      </c>
      <c r="B1" s="8"/>
      <c r="C1" s="8"/>
      <c r="D1" s="2"/>
      <c r="E1" s="2"/>
      <c r="F1" s="2"/>
      <c r="G1" s="2"/>
    </row>
    <row r="2" spans="1:7" ht="15.6" x14ac:dyDescent="0.3">
      <c r="A2" s="60" t="s">
        <v>266</v>
      </c>
      <c r="B2" s="2"/>
      <c r="C2" s="2"/>
    </row>
    <row r="3" spans="1:7" x14ac:dyDescent="0.3">
      <c r="B3" s="2"/>
      <c r="C3" s="2"/>
    </row>
    <row r="4" spans="1:7" x14ac:dyDescent="0.3">
      <c r="B4" s="2"/>
      <c r="C4" s="2"/>
    </row>
    <row r="5" spans="1:7" x14ac:dyDescent="0.3">
      <c r="B5" s="2"/>
      <c r="C5" s="2"/>
    </row>
    <row r="6" spans="1:7" s="9" customFormat="1" ht="14.4" x14ac:dyDescent="0.3">
      <c r="A6" s="61"/>
      <c r="B6" s="61"/>
      <c r="C6" s="61"/>
      <c r="D6" s="71" t="s">
        <v>332</v>
      </c>
      <c r="E6" s="71" t="s">
        <v>336</v>
      </c>
      <c r="F6" s="71" t="s">
        <v>338</v>
      </c>
    </row>
    <row r="7" spans="1:7" ht="116.25" customHeight="1" x14ac:dyDescent="0.3">
      <c r="A7" s="61" t="s">
        <v>288</v>
      </c>
      <c r="B7" s="61" t="s">
        <v>32</v>
      </c>
      <c r="C7" s="61" t="s">
        <v>289</v>
      </c>
      <c r="D7" s="66" t="s">
        <v>209</v>
      </c>
      <c r="E7" s="66" t="s">
        <v>210</v>
      </c>
      <c r="F7" s="66" t="s">
        <v>339</v>
      </c>
    </row>
    <row r="8" spans="1:7" x14ac:dyDescent="0.3">
      <c r="A8" s="10" t="str">
        <f t="shared" ref="A8:A13" si="0">B8&amp;RIGHT(C8,2)</f>
        <v>ANH12</v>
      </c>
      <c r="B8" s="3" t="s">
        <v>0</v>
      </c>
      <c r="C8" s="3" t="s">
        <v>1</v>
      </c>
      <c r="D8" s="70">
        <f>IF(Data_Override!D8="",Data!D8,Data_Override!D8)</f>
        <v>0</v>
      </c>
      <c r="E8" s="70">
        <f>IF(Data_Override!E8="",Data!E8,Data_Override!E8)</f>
        <v>369.59975583915002</v>
      </c>
      <c r="F8" s="70">
        <f>IF(Data_Override!F8="",Data!F8,Data_Override!F8)</f>
        <v>0</v>
      </c>
    </row>
    <row r="9" spans="1:7" x14ac:dyDescent="0.3">
      <c r="A9" s="10" t="str">
        <f t="shared" si="0"/>
        <v>ANH13</v>
      </c>
      <c r="B9" s="3" t="s">
        <v>0</v>
      </c>
      <c r="C9" s="3" t="s">
        <v>2</v>
      </c>
      <c r="D9" s="70">
        <f>IF(Data_Override!D9="",Data!D9,Data_Override!D9)</f>
        <v>0</v>
      </c>
      <c r="E9" s="70">
        <f>IF(Data_Override!E9="",Data!E9,Data_Override!E9)</f>
        <v>393.906703405614</v>
      </c>
      <c r="F9" s="70">
        <f>IF(Data_Override!F9="",Data!F9,Data_Override!F9)</f>
        <v>0</v>
      </c>
    </row>
    <row r="10" spans="1:7" x14ac:dyDescent="0.3">
      <c r="A10" s="10" t="str">
        <f t="shared" si="0"/>
        <v>ANH14</v>
      </c>
      <c r="B10" s="3" t="s">
        <v>0</v>
      </c>
      <c r="C10" s="3" t="s">
        <v>3</v>
      </c>
      <c r="D10" s="70">
        <f>IF(Data_Override!D10="",Data!D10,Data_Override!D10)</f>
        <v>0</v>
      </c>
      <c r="E10" s="70">
        <f>IF(Data_Override!E10="",Data!E10,Data_Override!E10)</f>
        <v>354.53701632585597</v>
      </c>
      <c r="F10" s="70">
        <f>IF(Data_Override!F10="",Data!F10,Data_Override!F10)</f>
        <v>0</v>
      </c>
    </row>
    <row r="11" spans="1:7" x14ac:dyDescent="0.3">
      <c r="A11" s="10" t="str">
        <f t="shared" si="0"/>
        <v>ANH15</v>
      </c>
      <c r="B11" s="3" t="s">
        <v>0</v>
      </c>
      <c r="C11" s="3" t="s">
        <v>4</v>
      </c>
      <c r="D11" s="70">
        <f>IF(Data_Override!D11="",Data!D11,Data_Override!D11)</f>
        <v>0.23470624788334599</v>
      </c>
      <c r="E11" s="70">
        <f>IF(Data_Override!E11="",Data!E11,Data_Override!E11)</f>
        <v>370.24685686063498</v>
      </c>
      <c r="F11" s="70">
        <f>IF(Data_Override!F11="",Data!F11,Data_Override!F11)</f>
        <v>0</v>
      </c>
    </row>
    <row r="12" spans="1:7" x14ac:dyDescent="0.3">
      <c r="A12" s="10" t="str">
        <f t="shared" si="0"/>
        <v>ANH16</v>
      </c>
      <c r="B12" s="3" t="s">
        <v>0</v>
      </c>
      <c r="C12" s="3" t="s">
        <v>5</v>
      </c>
      <c r="D12" s="70">
        <f>IF(Data_Override!D12="",Data!D12,Data_Override!D12)</f>
        <v>1.55569125707155E-2</v>
      </c>
      <c r="E12" s="70">
        <f>IF(Data_Override!E12="",Data!E12,Data_Override!E12)</f>
        <v>327.62194512912799</v>
      </c>
      <c r="F12" s="70">
        <f>IF(Data_Override!F12="",Data!F12,Data_Override!F12)</f>
        <v>0</v>
      </c>
    </row>
    <row r="13" spans="1:7" x14ac:dyDescent="0.3">
      <c r="A13" s="10" t="str">
        <f t="shared" si="0"/>
        <v>ANH17</v>
      </c>
      <c r="B13" s="3" t="s">
        <v>0</v>
      </c>
      <c r="C13" s="3" t="s">
        <v>6</v>
      </c>
      <c r="D13" s="70">
        <f>IF(Data_Override!D13="",Data!D13,Data_Override!D13)</f>
        <v>1.6388812794419401E-3</v>
      </c>
      <c r="E13" s="70">
        <f>IF(Data_Override!E13="",Data!E13,Data_Override!E13)</f>
        <v>375.70712366397299</v>
      </c>
      <c r="F13" s="70">
        <f>IF(Data_Override!F13="",Data!F13,Data_Override!F13)</f>
        <v>0</v>
      </c>
    </row>
    <row r="14" spans="1:7" x14ac:dyDescent="0.3">
      <c r="A14" s="11" t="s">
        <v>52</v>
      </c>
      <c r="B14" s="12" t="s">
        <v>0</v>
      </c>
      <c r="C14" s="12" t="s">
        <v>24</v>
      </c>
      <c r="D14" s="70">
        <f>IF(Data_Override!D14="",Data!D14,Data_Override!D14)</f>
        <v>-4.6806969780752699E-3</v>
      </c>
      <c r="E14" s="70">
        <f>IF(Data_Override!E14="",Data!E14,Data_Override!E14)</f>
        <v>399.90776723187003</v>
      </c>
      <c r="F14" s="70">
        <f>IF(Data_Override!F14="",Data!F14,Data_Override!F14)</f>
        <v>0</v>
      </c>
    </row>
    <row r="15" spans="1:7" x14ac:dyDescent="0.3">
      <c r="A15" s="11" t="s">
        <v>53</v>
      </c>
      <c r="B15" s="12" t="s">
        <v>0</v>
      </c>
      <c r="C15" s="12" t="s">
        <v>25</v>
      </c>
      <c r="D15" s="70">
        <f>IF(Data_Override!D15="",Data!D15,Data_Override!D15)</f>
        <v>4.8398750922193697E-3</v>
      </c>
      <c r="E15" s="70">
        <f>IF(Data_Override!E15="",Data!E15,Data_Override!E15)</f>
        <v>442.69812680176102</v>
      </c>
      <c r="F15" s="70">
        <f>IF(Data_Override!F15="",Data!F15,Data_Override!F15)</f>
        <v>0</v>
      </c>
    </row>
    <row r="16" spans="1:7" x14ac:dyDescent="0.3">
      <c r="A16" s="11" t="s">
        <v>54</v>
      </c>
      <c r="B16" s="12" t="s">
        <v>0</v>
      </c>
      <c r="C16" s="12" t="s">
        <v>26</v>
      </c>
      <c r="D16" s="70">
        <f>IF(Data_Override!D16="",Data!D16,Data_Override!D16)</f>
        <v>0</v>
      </c>
      <c r="E16" s="70">
        <f>IF(Data_Override!E16="",Data!E16,Data_Override!E16)</f>
        <v>397.85288087360601</v>
      </c>
      <c r="F16" s="70">
        <f>IF(Data_Override!F16="",Data!F16,Data_Override!F16)</f>
        <v>0</v>
      </c>
    </row>
    <row r="17" spans="1:6" x14ac:dyDescent="0.3">
      <c r="A17" s="11" t="s">
        <v>55</v>
      </c>
      <c r="B17" s="12" t="s">
        <v>0</v>
      </c>
      <c r="C17" s="12" t="s">
        <v>27</v>
      </c>
      <c r="D17" s="70">
        <f>IF(Data_Override!D17="",Data!D17,Data_Override!D17)</f>
        <v>0</v>
      </c>
      <c r="E17" s="70">
        <f>IF(Data_Override!E17="",Data!E17,Data_Override!E17)</f>
        <v>494.85374044481301</v>
      </c>
      <c r="F17" s="70">
        <f>IF(Data_Override!F17="",Data!F17,Data_Override!F17)</f>
        <v>0</v>
      </c>
    </row>
    <row r="18" spans="1:6" x14ac:dyDescent="0.3">
      <c r="A18" s="11" t="s">
        <v>56</v>
      </c>
      <c r="B18" s="12" t="s">
        <v>0</v>
      </c>
      <c r="C18" s="12" t="s">
        <v>28</v>
      </c>
      <c r="D18" s="70">
        <f>IF(Data_Override!D18="",Data!D18,Data_Override!D18)</f>
        <v>0</v>
      </c>
      <c r="E18" s="70">
        <f>IF(Data_Override!E18="",Data!E18,Data_Override!E18)</f>
        <v>569.16259337172301</v>
      </c>
      <c r="F18" s="70">
        <f>IF(Data_Override!F18="",Data!F18,Data_Override!F18)</f>
        <v>0</v>
      </c>
    </row>
    <row r="19" spans="1:6" x14ac:dyDescent="0.3">
      <c r="A19" s="11" t="s">
        <v>57</v>
      </c>
      <c r="B19" s="12" t="s">
        <v>0</v>
      </c>
      <c r="C19" s="12" t="s">
        <v>29</v>
      </c>
      <c r="D19" s="70">
        <f>IF(Data_Override!D19="",Data!D19,Data_Override!D19)</f>
        <v>0</v>
      </c>
      <c r="E19" s="70">
        <f>IF(Data_Override!E19="",Data!E19,Data_Override!E19)</f>
        <v>614.48320862741195</v>
      </c>
      <c r="F19" s="70">
        <f>IF(Data_Override!F19="",Data!F19,Data_Override!F19)</f>
        <v>0</v>
      </c>
    </row>
    <row r="20" spans="1:6" x14ac:dyDescent="0.3">
      <c r="A20" s="11" t="s">
        <v>58</v>
      </c>
      <c r="B20" s="12" t="s">
        <v>0</v>
      </c>
      <c r="C20" s="12" t="s">
        <v>30</v>
      </c>
      <c r="D20" s="70">
        <f>IF(Data_Override!D20="",Data!D20,Data_Override!D20)</f>
        <v>0</v>
      </c>
      <c r="E20" s="70">
        <f>IF(Data_Override!E20="",Data!E20,Data_Override!E20)</f>
        <v>601.17395098778002</v>
      </c>
      <c r="F20" s="70">
        <f>IF(Data_Override!F20="",Data!F20,Data_Override!F20)</f>
        <v>0</v>
      </c>
    </row>
    <row r="21" spans="1:6" x14ac:dyDescent="0.3">
      <c r="A21" s="11" t="s">
        <v>59</v>
      </c>
      <c r="B21" s="12" t="s">
        <v>0</v>
      </c>
      <c r="C21" s="12" t="s">
        <v>31</v>
      </c>
      <c r="D21" s="70">
        <f>IF(Data_Override!D21="",Data!D21,Data_Override!D21)</f>
        <v>0</v>
      </c>
      <c r="E21" s="70">
        <f>IF(Data_Override!E21="",Data!E21,Data_Override!E21)</f>
        <v>466.57209895656399</v>
      </c>
      <c r="F21" s="70">
        <f>IF(Data_Override!F21="",Data!F21,Data_Override!F21)</f>
        <v>0</v>
      </c>
    </row>
    <row r="22" spans="1:6" x14ac:dyDescent="0.3">
      <c r="A22" s="10" t="str">
        <f t="shared" ref="A22" si="1">B22&amp;RIGHT(C22,2)</f>
        <v>NES12</v>
      </c>
      <c r="B22" s="3" t="s">
        <v>7</v>
      </c>
      <c r="C22" s="13" t="s">
        <v>1</v>
      </c>
      <c r="D22" s="70">
        <f>IF(Data_Override!D22="",Data!D22,Data_Override!D22)</f>
        <v>2.1161959883361301</v>
      </c>
      <c r="E22" s="70">
        <f>IF(Data_Override!E22="",Data!E22,Data_Override!E22)</f>
        <v>334.73689776442501</v>
      </c>
      <c r="F22" s="70">
        <f>IF(Data_Override!F22="",Data!F22,Data_Override!F22)</f>
        <v>0</v>
      </c>
    </row>
    <row r="23" spans="1:6" x14ac:dyDescent="0.3">
      <c r="A23" s="10" t="str">
        <f>B23&amp;RIGHT(C23,2)</f>
        <v>NES13</v>
      </c>
      <c r="B23" s="3" t="s">
        <v>7</v>
      </c>
      <c r="C23" s="13" t="s">
        <v>2</v>
      </c>
      <c r="D23" s="70">
        <f>IF(Data_Override!D23="",Data!D23,Data_Override!D23)</f>
        <v>-3.56081104400345E-2</v>
      </c>
      <c r="E23" s="70">
        <f>IF(Data_Override!E23="",Data!E23,Data_Override!E23)</f>
        <v>301.21224331320099</v>
      </c>
      <c r="F23" s="70">
        <f>IF(Data_Override!F23="",Data!F23,Data_Override!F23)</f>
        <v>0</v>
      </c>
    </row>
    <row r="24" spans="1:6" x14ac:dyDescent="0.3">
      <c r="A24" s="10" t="str">
        <f>B24&amp;RIGHT(C24,2)</f>
        <v>NES14</v>
      </c>
      <c r="B24" s="3" t="s">
        <v>7</v>
      </c>
      <c r="C24" s="13" t="s">
        <v>3</v>
      </c>
      <c r="D24" s="70">
        <f>IF(Data_Override!D24="",Data!D24,Data_Override!D24)</f>
        <v>-4.2278566599053399E-3</v>
      </c>
      <c r="E24" s="70">
        <f>IF(Data_Override!E24="",Data!E24,Data_Override!E24)</f>
        <v>287.30822718052701</v>
      </c>
      <c r="F24" s="70">
        <f>IF(Data_Override!F24="",Data!F24,Data_Override!F24)</f>
        <v>0</v>
      </c>
    </row>
    <row r="25" spans="1:6" x14ac:dyDescent="0.3">
      <c r="A25" s="10" t="str">
        <f>B25&amp;RIGHT(C25,2)</f>
        <v>NES15</v>
      </c>
      <c r="B25" s="3" t="s">
        <v>7</v>
      </c>
      <c r="C25" s="13" t="s">
        <v>4</v>
      </c>
      <c r="D25" s="70">
        <f>IF(Data_Override!D25="",Data!D25,Data_Override!D25)</f>
        <v>0</v>
      </c>
      <c r="E25" s="70">
        <f>IF(Data_Override!E25="",Data!E25,Data_Override!E25)</f>
        <v>277.251347459199</v>
      </c>
      <c r="F25" s="70">
        <f>IF(Data_Override!F25="",Data!F25,Data_Override!F25)</f>
        <v>0</v>
      </c>
    </row>
    <row r="26" spans="1:6" x14ac:dyDescent="0.3">
      <c r="A26" s="10" t="str">
        <f>B26&amp;RIGHT(C26,2)</f>
        <v>NES16</v>
      </c>
      <c r="B26" s="3" t="s">
        <v>7</v>
      </c>
      <c r="C26" s="13" t="s">
        <v>5</v>
      </c>
      <c r="D26" s="70">
        <f>IF(Data_Override!D26="",Data!D26,Data_Override!D26)</f>
        <v>7.1789850249583995E-2</v>
      </c>
      <c r="E26" s="70">
        <f>IF(Data_Override!E26="",Data!E26,Data_Override!E26)</f>
        <v>291.508409317803</v>
      </c>
      <c r="F26" s="70">
        <f>IF(Data_Override!F26="",Data!F26,Data_Override!F26)</f>
        <v>0</v>
      </c>
    </row>
    <row r="27" spans="1:6" x14ac:dyDescent="0.3">
      <c r="A27" s="10" t="str">
        <f>B27&amp;RIGHT(C27,2)</f>
        <v>NES17</v>
      </c>
      <c r="B27" s="3" t="s">
        <v>7</v>
      </c>
      <c r="C27" s="13" t="s">
        <v>6</v>
      </c>
      <c r="D27" s="70">
        <f>IF(Data_Override!D27="",Data!D27,Data_Override!D27)</f>
        <v>3.7492341403364802</v>
      </c>
      <c r="E27" s="70">
        <f>IF(Data_Override!E27="",Data!E27,Data_Override!E27)</f>
        <v>284.62568075502702</v>
      </c>
      <c r="F27" s="70">
        <f>IF(Data_Override!F27="",Data!F27,Data_Override!F27)</f>
        <v>0</v>
      </c>
    </row>
    <row r="28" spans="1:6" x14ac:dyDescent="0.3">
      <c r="A28" s="11" t="s">
        <v>60</v>
      </c>
      <c r="B28" s="12" t="s">
        <v>7</v>
      </c>
      <c r="C28" s="12" t="s">
        <v>24</v>
      </c>
      <c r="D28" s="70">
        <f>IF(Data_Override!D28="",Data!D28,Data_Override!D28)</f>
        <v>5.5439999999999996</v>
      </c>
      <c r="E28" s="70">
        <f>IF(Data_Override!E28="",Data!E28,Data_Override!E28)</f>
        <v>344.34100000000001</v>
      </c>
      <c r="F28" s="70">
        <f>IF(Data_Override!F28="",Data!F28,Data_Override!F28)</f>
        <v>7.8E-2</v>
      </c>
    </row>
    <row r="29" spans="1:6" x14ac:dyDescent="0.3">
      <c r="A29" s="11" t="s">
        <v>61</v>
      </c>
      <c r="B29" s="12" t="s">
        <v>7</v>
      </c>
      <c r="C29" s="12" t="s">
        <v>25</v>
      </c>
      <c r="D29" s="70">
        <f>IF(Data_Override!D29="",Data!D29,Data_Override!D29)</f>
        <v>2.5245152749491</v>
      </c>
      <c r="E29" s="70">
        <f>IF(Data_Override!E29="",Data!E29,Data_Override!E29)</f>
        <v>367.75143991853599</v>
      </c>
      <c r="F29" s="70">
        <f>IF(Data_Override!F29="",Data!F29,Data_Override!F29)</f>
        <v>0</v>
      </c>
    </row>
    <row r="30" spans="1:6" x14ac:dyDescent="0.3">
      <c r="A30" s="11" t="s">
        <v>62</v>
      </c>
      <c r="B30" s="12" t="s">
        <v>7</v>
      </c>
      <c r="C30" s="12" t="s">
        <v>26</v>
      </c>
      <c r="D30" s="70">
        <f>IF(Data_Override!D30="",Data!D30,Data_Override!D30)</f>
        <v>0.314139038254726</v>
      </c>
      <c r="E30" s="70">
        <f>IF(Data_Override!E30="",Data!E30,Data_Override!E30)</f>
        <v>334.52541296666402</v>
      </c>
      <c r="F30" s="70">
        <f>IF(Data_Override!F30="",Data!F30,Data_Override!F30)</f>
        <v>6.0999999999999999E-2</v>
      </c>
    </row>
    <row r="31" spans="1:6" x14ac:dyDescent="0.3">
      <c r="A31" s="11" t="s">
        <v>63</v>
      </c>
      <c r="B31" s="12" t="s">
        <v>7</v>
      </c>
      <c r="C31" s="12" t="s">
        <v>27</v>
      </c>
      <c r="D31" s="70">
        <f>IF(Data_Override!D31="",Data!D31,Data_Override!D31)</f>
        <v>0</v>
      </c>
      <c r="E31" s="70">
        <f>IF(Data_Override!E31="",Data!E31,Data_Override!E31)</f>
        <v>348.07799999999997</v>
      </c>
      <c r="F31" s="70">
        <f>IF(Data_Override!F31="",Data!F31,Data_Override!F31)</f>
        <v>0</v>
      </c>
    </row>
    <row r="32" spans="1:6" x14ac:dyDescent="0.3">
      <c r="A32" s="11" t="s">
        <v>64</v>
      </c>
      <c r="B32" s="12" t="s">
        <v>7</v>
      </c>
      <c r="C32" s="12" t="s">
        <v>28</v>
      </c>
      <c r="D32" s="70">
        <f>IF(Data_Override!D32="",Data!D32,Data_Override!D32)</f>
        <v>0</v>
      </c>
      <c r="E32" s="70">
        <f>IF(Data_Override!E32="",Data!E32,Data_Override!E32)</f>
        <v>368.71699999999998</v>
      </c>
      <c r="F32" s="70">
        <f>IF(Data_Override!F32="",Data!F32,Data_Override!F32)</f>
        <v>0</v>
      </c>
    </row>
    <row r="33" spans="1:6" x14ac:dyDescent="0.3">
      <c r="A33" s="11" t="s">
        <v>65</v>
      </c>
      <c r="B33" s="12" t="s">
        <v>7</v>
      </c>
      <c r="C33" s="12" t="s">
        <v>29</v>
      </c>
      <c r="D33" s="70">
        <f>IF(Data_Override!D33="",Data!D33,Data_Override!D33)</f>
        <v>0</v>
      </c>
      <c r="E33" s="70">
        <f>IF(Data_Override!E33="",Data!E33,Data_Override!E33)</f>
        <v>360.49900000000002</v>
      </c>
      <c r="F33" s="70">
        <f>IF(Data_Override!F33="",Data!F33,Data_Override!F33)</f>
        <v>0</v>
      </c>
    </row>
    <row r="34" spans="1:6" x14ac:dyDescent="0.3">
      <c r="A34" s="11" t="s">
        <v>66</v>
      </c>
      <c r="B34" s="12" t="s">
        <v>7</v>
      </c>
      <c r="C34" s="12" t="s">
        <v>30</v>
      </c>
      <c r="D34" s="70">
        <f>IF(Data_Override!D34="",Data!D34,Data_Override!D34)</f>
        <v>0</v>
      </c>
      <c r="E34" s="70">
        <f>IF(Data_Override!E34="",Data!E34,Data_Override!E34)</f>
        <v>337.22899999999998</v>
      </c>
      <c r="F34" s="70">
        <f>IF(Data_Override!F34="",Data!F34,Data_Override!F34)</f>
        <v>0</v>
      </c>
    </row>
    <row r="35" spans="1:6" x14ac:dyDescent="0.3">
      <c r="A35" s="11" t="s">
        <v>67</v>
      </c>
      <c r="B35" s="12" t="s">
        <v>7</v>
      </c>
      <c r="C35" s="12" t="s">
        <v>31</v>
      </c>
      <c r="D35" s="70">
        <f>IF(Data_Override!D35="",Data!D35,Data_Override!D35)</f>
        <v>0</v>
      </c>
      <c r="E35" s="70">
        <f>IF(Data_Override!E35="",Data!E35,Data_Override!E35)</f>
        <v>311.733</v>
      </c>
      <c r="F35" s="70">
        <f>IF(Data_Override!F35="",Data!F35,Data_Override!F35)</f>
        <v>0</v>
      </c>
    </row>
    <row r="36" spans="1:6" x14ac:dyDescent="0.3">
      <c r="A36" s="10" t="str">
        <f t="shared" ref="A36" si="2">B36&amp;RIGHT(C36,2)</f>
        <v>NWT12</v>
      </c>
      <c r="B36" s="3" t="s">
        <v>8</v>
      </c>
      <c r="C36" s="13" t="s">
        <v>1</v>
      </c>
      <c r="D36" s="70">
        <f>IF(Data_Override!D36="",Data!D36,Data_Override!D36)</f>
        <v>33.1846829453646</v>
      </c>
      <c r="E36" s="70">
        <f>IF(Data_Override!E36="",Data!E36,Data_Override!E36)</f>
        <v>531.29721876834401</v>
      </c>
      <c r="F36" s="70">
        <f>IF(Data_Override!F36="",Data!F36,Data_Override!F36)</f>
        <v>0</v>
      </c>
    </row>
    <row r="37" spans="1:6" x14ac:dyDescent="0.3">
      <c r="A37" s="10" t="str">
        <f>B37&amp;RIGHT(C37,2)</f>
        <v>NWT13</v>
      </c>
      <c r="B37" s="3" t="s">
        <v>8</v>
      </c>
      <c r="C37" s="13" t="s">
        <v>2</v>
      </c>
      <c r="D37" s="70">
        <f>IF(Data_Override!D37="",Data!D37,Data_Override!D37)</f>
        <v>34.898569230352699</v>
      </c>
      <c r="E37" s="70">
        <f>IF(Data_Override!E37="",Data!E37,Data_Override!E37)</f>
        <v>554.365810094106</v>
      </c>
      <c r="F37" s="70">
        <f>IF(Data_Override!F37="",Data!F37,Data_Override!F37)</f>
        <v>0</v>
      </c>
    </row>
    <row r="38" spans="1:6" x14ac:dyDescent="0.3">
      <c r="A38" s="10" t="str">
        <f>B38&amp;RIGHT(C38,2)</f>
        <v>NWT14</v>
      </c>
      <c r="B38" s="3" t="s">
        <v>8</v>
      </c>
      <c r="C38" s="13" t="s">
        <v>3</v>
      </c>
      <c r="D38" s="70">
        <f>IF(Data_Override!D38="",Data!D38,Data_Override!D38)</f>
        <v>21.580770374610999</v>
      </c>
      <c r="E38" s="70">
        <f>IF(Data_Override!E38="",Data!E38,Data_Override!E38)</f>
        <v>550.98658258033299</v>
      </c>
      <c r="F38" s="70">
        <f>IF(Data_Override!F38="",Data!F38,Data_Override!F38)</f>
        <v>0</v>
      </c>
    </row>
    <row r="39" spans="1:6" x14ac:dyDescent="0.3">
      <c r="A39" s="10" t="str">
        <f>B39&amp;RIGHT(C39,2)</f>
        <v>NWT15</v>
      </c>
      <c r="B39" s="3" t="s">
        <v>8</v>
      </c>
      <c r="C39" s="13" t="s">
        <v>4</v>
      </c>
      <c r="D39" s="70">
        <f>IF(Data_Override!D39="",Data!D39,Data_Override!D39)</f>
        <v>13.492537765811599</v>
      </c>
      <c r="E39" s="70">
        <f>IF(Data_Override!E39="",Data!E39,Data_Override!E39)</f>
        <v>545.10877467810997</v>
      </c>
      <c r="F39" s="70">
        <f>IF(Data_Override!F39="",Data!F39,Data_Override!F39)</f>
        <v>0</v>
      </c>
    </row>
    <row r="40" spans="1:6" x14ac:dyDescent="0.3">
      <c r="A40" s="10" t="str">
        <f>B40&amp;RIGHT(C40,2)</f>
        <v>NWT16</v>
      </c>
      <c r="B40" s="3" t="s">
        <v>8</v>
      </c>
      <c r="C40" s="13" t="s">
        <v>5</v>
      </c>
      <c r="D40" s="70">
        <f>IF(Data_Override!D40="",Data!D40,Data_Override!D40)</f>
        <v>0.85435417362063204</v>
      </c>
      <c r="E40" s="70">
        <f>IF(Data_Override!E40="",Data!E40,Data_Override!E40)</f>
        <v>549.52491572140104</v>
      </c>
      <c r="F40" s="70">
        <f>IF(Data_Override!F40="",Data!F40,Data_Override!F40)</f>
        <v>0</v>
      </c>
    </row>
    <row r="41" spans="1:6" x14ac:dyDescent="0.3">
      <c r="A41" s="10" t="str">
        <f>B41&amp;RIGHT(C41,2)</f>
        <v>NWT17</v>
      </c>
      <c r="B41" s="3" t="s">
        <v>8</v>
      </c>
      <c r="C41" s="13" t="s">
        <v>6</v>
      </c>
      <c r="D41" s="70">
        <f>IF(Data_Override!D41="",Data!D41,Data_Override!D41)</f>
        <v>0.51343171940594801</v>
      </c>
      <c r="E41" s="70">
        <f>IF(Data_Override!E41="",Data!E41,Data_Override!E41)</f>
        <v>612.83711295080104</v>
      </c>
      <c r="F41" s="70">
        <f>IF(Data_Override!F41="",Data!F41,Data_Override!F41)</f>
        <v>0</v>
      </c>
    </row>
    <row r="42" spans="1:6" x14ac:dyDescent="0.3">
      <c r="A42" s="11" t="s">
        <v>68</v>
      </c>
      <c r="B42" s="12" t="s">
        <v>8</v>
      </c>
      <c r="C42" s="12" t="s">
        <v>24</v>
      </c>
      <c r="D42" s="70">
        <f>IF(Data_Override!D42="",Data!D42,Data_Override!D42)</f>
        <v>1.1735479787600001</v>
      </c>
      <c r="E42" s="70">
        <f>IF(Data_Override!E42="",Data!E42,Data_Override!E42)</f>
        <v>601.49757264262496</v>
      </c>
      <c r="F42" s="70">
        <f>IF(Data_Override!F42="",Data!F42,Data_Override!F42)</f>
        <v>0</v>
      </c>
    </row>
    <row r="43" spans="1:6" x14ac:dyDescent="0.3">
      <c r="A43" s="11" t="s">
        <v>69</v>
      </c>
      <c r="B43" s="12" t="s">
        <v>8</v>
      </c>
      <c r="C43" s="12" t="s">
        <v>25</v>
      </c>
      <c r="D43" s="70">
        <f>IF(Data_Override!D43="",Data!D43,Data_Override!D43)</f>
        <v>4.2691702865160002</v>
      </c>
      <c r="E43" s="70">
        <f>IF(Data_Override!E43="",Data!E43,Data_Override!E43)</f>
        <v>621.85288548097799</v>
      </c>
      <c r="F43" s="70">
        <f>IF(Data_Override!F43="",Data!F43,Data_Override!F43)</f>
        <v>0</v>
      </c>
    </row>
    <row r="44" spans="1:6" x14ac:dyDescent="0.3">
      <c r="A44" s="11" t="s">
        <v>70</v>
      </c>
      <c r="B44" s="12" t="s">
        <v>8</v>
      </c>
      <c r="C44" s="12" t="s">
        <v>26</v>
      </c>
      <c r="D44" s="70">
        <f>IF(Data_Override!D44="",Data!D44,Data_Override!D44)</f>
        <v>5.7748896536601202E-2</v>
      </c>
      <c r="E44" s="70">
        <f>IF(Data_Override!E44="",Data!E44,Data_Override!E44)</f>
        <v>528.17222096499495</v>
      </c>
      <c r="F44" s="70">
        <f>IF(Data_Override!F44="",Data!F44,Data_Override!F44)</f>
        <v>0</v>
      </c>
    </row>
    <row r="45" spans="1:6" x14ac:dyDescent="0.3">
      <c r="A45" s="11" t="s">
        <v>71</v>
      </c>
      <c r="B45" s="12" t="s">
        <v>8</v>
      </c>
      <c r="C45" s="12" t="s">
        <v>27</v>
      </c>
      <c r="D45" s="70">
        <f>IF(Data_Override!D45="",Data!D45,Data_Override!D45)</f>
        <v>1.3802232905457199</v>
      </c>
      <c r="E45" s="70">
        <f>IF(Data_Override!E45="",Data!E45,Data_Override!E45)</f>
        <v>546.91416406629901</v>
      </c>
      <c r="F45" s="70">
        <f>IF(Data_Override!F45="",Data!F45,Data_Override!F45)</f>
        <v>0.36329644247821002</v>
      </c>
    </row>
    <row r="46" spans="1:6" x14ac:dyDescent="0.3">
      <c r="A46" s="11" t="s">
        <v>72</v>
      </c>
      <c r="B46" s="12" t="s">
        <v>8</v>
      </c>
      <c r="C46" s="12" t="s">
        <v>28</v>
      </c>
      <c r="D46" s="70">
        <f>IF(Data_Override!D46="",Data!D46,Data_Override!D46)</f>
        <v>1.8994972452407199</v>
      </c>
      <c r="E46" s="70">
        <f>IF(Data_Override!E46="",Data!E46,Data_Override!E46)</f>
        <v>511.02602983742503</v>
      </c>
      <c r="F46" s="70">
        <f>IF(Data_Override!F46="",Data!F46,Data_Override!F46)</f>
        <v>0.3656971722831</v>
      </c>
    </row>
    <row r="47" spans="1:6" x14ac:dyDescent="0.3">
      <c r="A47" s="11" t="s">
        <v>73</v>
      </c>
      <c r="B47" s="12" t="s">
        <v>8</v>
      </c>
      <c r="C47" s="12" t="s">
        <v>29</v>
      </c>
      <c r="D47" s="70">
        <f>IF(Data_Override!D47="",Data!D47,Data_Override!D47)</f>
        <v>4.0644366579617204</v>
      </c>
      <c r="E47" s="70">
        <f>IF(Data_Override!E47="",Data!E47,Data_Override!E47)</f>
        <v>491.88321983896702</v>
      </c>
      <c r="F47" s="70">
        <f>IF(Data_Override!F47="",Data!F47,Data_Override!F47)</f>
        <v>0.36753380584947298</v>
      </c>
    </row>
    <row r="48" spans="1:6" x14ac:dyDescent="0.3">
      <c r="A48" s="11" t="s">
        <v>74</v>
      </c>
      <c r="B48" s="12" t="s">
        <v>8</v>
      </c>
      <c r="C48" s="12" t="s">
        <v>30</v>
      </c>
      <c r="D48" s="70">
        <f>IF(Data_Override!D48="",Data!D48,Data_Override!D48)</f>
        <v>1.36929966311672</v>
      </c>
      <c r="E48" s="70">
        <f>IF(Data_Override!E48="",Data!E48,Data_Override!E48)</f>
        <v>466.261810421863</v>
      </c>
      <c r="F48" s="70">
        <f>IF(Data_Override!F48="",Data!F48,Data_Override!F48)</f>
        <v>0.368800596220067</v>
      </c>
    </row>
    <row r="49" spans="1:6" x14ac:dyDescent="0.3">
      <c r="A49" s="11" t="s">
        <v>75</v>
      </c>
      <c r="B49" s="12" t="s">
        <v>8</v>
      </c>
      <c r="C49" s="12" t="s">
        <v>31</v>
      </c>
      <c r="D49" s="70">
        <f>IF(Data_Override!D49="",Data!D49,Data_Override!D49)</f>
        <v>1.30326765506472</v>
      </c>
      <c r="E49" s="70">
        <f>IF(Data_Override!E49="",Data!E49,Data_Override!E49)</f>
        <v>461.41828629616703</v>
      </c>
      <c r="F49" s="70">
        <f>IF(Data_Override!F49="",Data!F49,Data_Override!F49)</f>
        <v>0.37007773590730297</v>
      </c>
    </row>
    <row r="50" spans="1:6" x14ac:dyDescent="0.3">
      <c r="A50" s="10" t="str">
        <f t="shared" ref="A50" si="3">B50&amp;RIGHT(C50,2)</f>
        <v>SRN12</v>
      </c>
      <c r="B50" s="3" t="s">
        <v>9</v>
      </c>
      <c r="C50" s="13" t="s">
        <v>1</v>
      </c>
      <c r="D50" s="70">
        <f>IF(Data_Override!D50="",Data!D50,Data_Override!D50)</f>
        <v>-2.21012635857559E-3</v>
      </c>
      <c r="E50" s="70">
        <f>IF(Data_Override!E50="",Data!E50,Data_Override!E50)</f>
        <v>208.08524522100399</v>
      </c>
      <c r="F50" s="70">
        <f>IF(Data_Override!F50="",Data!F50,Data_Override!F50)</f>
        <v>0</v>
      </c>
    </row>
    <row r="51" spans="1:6" x14ac:dyDescent="0.3">
      <c r="A51" s="10" t="str">
        <f>B51&amp;RIGHT(C51,2)</f>
        <v>SRN13</v>
      </c>
      <c r="B51" s="3" t="s">
        <v>9</v>
      </c>
      <c r="C51" s="13" t="s">
        <v>2</v>
      </c>
      <c r="D51" s="70">
        <f>IF(Data_Override!D51="",Data!D51,Data_Override!D51)</f>
        <v>2.58968075927524E-2</v>
      </c>
      <c r="E51" s="70">
        <f>IF(Data_Override!E51="",Data!E51,Data_Override!E51)</f>
        <v>162.44073223190401</v>
      </c>
      <c r="F51" s="70">
        <f>IF(Data_Override!F51="",Data!F51,Data_Override!F51)</f>
        <v>0</v>
      </c>
    </row>
    <row r="52" spans="1:6" x14ac:dyDescent="0.3">
      <c r="A52" s="10" t="str">
        <f>B52&amp;RIGHT(C52,2)</f>
        <v>SRN14</v>
      </c>
      <c r="B52" s="3" t="s">
        <v>9</v>
      </c>
      <c r="C52" s="13" t="s">
        <v>3</v>
      </c>
      <c r="D52" s="70">
        <f>IF(Data_Override!D52="",Data!D52,Data_Override!D52)</f>
        <v>0</v>
      </c>
      <c r="E52" s="70">
        <f>IF(Data_Override!E52="",Data!E52,Data_Override!E52)</f>
        <v>158.099920010912</v>
      </c>
      <c r="F52" s="70">
        <f>IF(Data_Override!F52="",Data!F52,Data_Override!F52)</f>
        <v>0</v>
      </c>
    </row>
    <row r="53" spans="1:6" x14ac:dyDescent="0.3">
      <c r="A53" s="10" t="str">
        <f>B53&amp;RIGHT(C53,2)</f>
        <v>SRN15</v>
      </c>
      <c r="B53" s="3" t="s">
        <v>9</v>
      </c>
      <c r="C53" s="13" t="s">
        <v>4</v>
      </c>
      <c r="D53" s="70">
        <f>IF(Data_Override!D53="",Data!D53,Data_Override!D53)</f>
        <v>0</v>
      </c>
      <c r="E53" s="70">
        <f>IF(Data_Override!E53="",Data!E53,Data_Override!E53)</f>
        <v>150.636645015553</v>
      </c>
      <c r="F53" s="70">
        <f>IF(Data_Override!F53="",Data!F53,Data_Override!F53)</f>
        <v>0</v>
      </c>
    </row>
    <row r="54" spans="1:6" x14ac:dyDescent="0.3">
      <c r="A54" s="10" t="str">
        <f>B54&amp;RIGHT(C54,2)</f>
        <v>SRN16</v>
      </c>
      <c r="B54" s="3" t="s">
        <v>9</v>
      </c>
      <c r="C54" s="13" t="s">
        <v>5</v>
      </c>
      <c r="D54" s="70">
        <f>IF(Data_Override!D54="",Data!D54,Data_Override!D54)</f>
        <v>0</v>
      </c>
      <c r="E54" s="70">
        <f>IF(Data_Override!E54="",Data!E54,Data_Override!E54)</f>
        <v>132.008285396757</v>
      </c>
      <c r="F54" s="70">
        <f>IF(Data_Override!F54="",Data!F54,Data_Override!F54)</f>
        <v>0</v>
      </c>
    </row>
    <row r="55" spans="1:6" x14ac:dyDescent="0.3">
      <c r="A55" s="10" t="str">
        <f t="shared" ref="A55" si="4">B55&amp;RIGHT(C55,2)</f>
        <v>SRN17</v>
      </c>
      <c r="B55" s="3" t="s">
        <v>9</v>
      </c>
      <c r="C55" s="13" t="s">
        <v>6</v>
      </c>
      <c r="D55" s="70">
        <f>IF(Data_Override!D55="",Data!D55,Data_Override!D55)</f>
        <v>0</v>
      </c>
      <c r="E55" s="70">
        <f>IF(Data_Override!E55="",Data!E55,Data_Override!E55)</f>
        <v>165.529807714399</v>
      </c>
      <c r="F55" s="70">
        <f>IF(Data_Override!F55="",Data!F55,Data_Override!F55)</f>
        <v>0</v>
      </c>
    </row>
    <row r="56" spans="1:6" x14ac:dyDescent="0.3">
      <c r="A56" s="11" t="s">
        <v>76</v>
      </c>
      <c r="B56" s="12" t="s">
        <v>9</v>
      </c>
      <c r="C56" s="12" t="s">
        <v>24</v>
      </c>
      <c r="D56" s="70">
        <f>IF(Data_Override!D56="",Data!D56,Data_Override!D56)</f>
        <v>0</v>
      </c>
      <c r="E56" s="70">
        <f>IF(Data_Override!E56="",Data!E56,Data_Override!E56)</f>
        <v>227.072</v>
      </c>
      <c r="F56" s="70">
        <f>IF(Data_Override!F56="",Data!F56,Data_Override!F56)</f>
        <v>0</v>
      </c>
    </row>
    <row r="57" spans="1:6" x14ac:dyDescent="0.3">
      <c r="A57" s="11" t="s">
        <v>77</v>
      </c>
      <c r="B57" s="12" t="s">
        <v>9</v>
      </c>
      <c r="C57" s="12" t="s">
        <v>25</v>
      </c>
      <c r="D57" s="70">
        <f>IF(Data_Override!D57="",Data!D57,Data_Override!D57)</f>
        <v>0</v>
      </c>
      <c r="E57" s="70">
        <f>IF(Data_Override!E57="",Data!E57,Data_Override!E57)</f>
        <v>212.64891949351301</v>
      </c>
      <c r="F57" s="70">
        <f>IF(Data_Override!F57="",Data!F57,Data_Override!F57)</f>
        <v>0</v>
      </c>
    </row>
    <row r="58" spans="1:6" x14ac:dyDescent="0.3">
      <c r="A58" s="11" t="s">
        <v>78</v>
      </c>
      <c r="B58" s="12" t="s">
        <v>9</v>
      </c>
      <c r="C58" s="12" t="s">
        <v>26</v>
      </c>
      <c r="D58" s="70">
        <f>IF(Data_Override!D58="",Data!D58,Data_Override!D58)</f>
        <v>0</v>
      </c>
      <c r="E58" s="70">
        <f>IF(Data_Override!E58="",Data!E58,Data_Override!E58)</f>
        <v>211.297217544397</v>
      </c>
      <c r="F58" s="70">
        <f>IF(Data_Override!F58="",Data!F58,Data_Override!F58)</f>
        <v>0</v>
      </c>
    </row>
    <row r="59" spans="1:6" x14ac:dyDescent="0.3">
      <c r="A59" s="11" t="s">
        <v>79</v>
      </c>
      <c r="B59" s="12" t="s">
        <v>9</v>
      </c>
      <c r="C59" s="12" t="s">
        <v>27</v>
      </c>
      <c r="D59" s="70">
        <f>IF(Data_Override!D59="",Data!D59,Data_Override!D59)</f>
        <v>0</v>
      </c>
      <c r="E59" s="70">
        <f>IF(Data_Override!E59="",Data!E59,Data_Override!E59)</f>
        <v>238.96899999999999</v>
      </c>
      <c r="F59" s="70">
        <f>IF(Data_Override!F59="",Data!F59,Data_Override!F59)</f>
        <v>0</v>
      </c>
    </row>
    <row r="60" spans="1:6" x14ac:dyDescent="0.3">
      <c r="A60" s="11" t="s">
        <v>80</v>
      </c>
      <c r="B60" s="12" t="s">
        <v>9</v>
      </c>
      <c r="C60" s="12" t="s">
        <v>28</v>
      </c>
      <c r="D60" s="70">
        <f>IF(Data_Override!D60="",Data!D60,Data_Override!D60)</f>
        <v>0</v>
      </c>
      <c r="E60" s="70">
        <f>IF(Data_Override!E60="",Data!E60,Data_Override!E60)</f>
        <v>240.00800000000001</v>
      </c>
      <c r="F60" s="70">
        <f>IF(Data_Override!F60="",Data!F60,Data_Override!F60)</f>
        <v>0</v>
      </c>
    </row>
    <row r="61" spans="1:6" x14ac:dyDescent="0.3">
      <c r="A61" s="11" t="s">
        <v>81</v>
      </c>
      <c r="B61" s="12" t="s">
        <v>9</v>
      </c>
      <c r="C61" s="12" t="s">
        <v>29</v>
      </c>
      <c r="D61" s="70">
        <f>IF(Data_Override!D61="",Data!D61,Data_Override!D61)</f>
        <v>0</v>
      </c>
      <c r="E61" s="70">
        <f>IF(Data_Override!E61="",Data!E61,Data_Override!E61)</f>
        <v>219.66</v>
      </c>
      <c r="F61" s="70">
        <f>IF(Data_Override!F61="",Data!F61,Data_Override!F61)</f>
        <v>0</v>
      </c>
    </row>
    <row r="62" spans="1:6" x14ac:dyDescent="0.3">
      <c r="A62" s="11" t="s">
        <v>82</v>
      </c>
      <c r="B62" s="12" t="s">
        <v>9</v>
      </c>
      <c r="C62" s="12" t="s">
        <v>30</v>
      </c>
      <c r="D62" s="70">
        <f>IF(Data_Override!D62="",Data!D62,Data_Override!D62)</f>
        <v>0</v>
      </c>
      <c r="E62" s="70">
        <f>IF(Data_Override!E62="",Data!E62,Data_Override!E62)</f>
        <v>201.80199999999999</v>
      </c>
      <c r="F62" s="70">
        <f>IF(Data_Override!F62="",Data!F62,Data_Override!F62)</f>
        <v>0</v>
      </c>
    </row>
    <row r="63" spans="1:6" x14ac:dyDescent="0.3">
      <c r="A63" s="11" t="s">
        <v>83</v>
      </c>
      <c r="B63" s="12" t="s">
        <v>9</v>
      </c>
      <c r="C63" s="12" t="s">
        <v>31</v>
      </c>
      <c r="D63" s="70">
        <f>IF(Data_Override!D63="",Data!D63,Data_Override!D63)</f>
        <v>0</v>
      </c>
      <c r="E63" s="70">
        <f>IF(Data_Override!E63="",Data!E63,Data_Override!E63)</f>
        <v>217.626</v>
      </c>
      <c r="F63" s="70">
        <f>IF(Data_Override!F63="",Data!F63,Data_Override!F63)</f>
        <v>0</v>
      </c>
    </row>
    <row r="64" spans="1:6" x14ac:dyDescent="0.3">
      <c r="A64" s="10" t="str">
        <f t="shared" ref="A64" si="5">B64&amp;RIGHT(C64,2)</f>
        <v>SVT12</v>
      </c>
      <c r="B64" s="3" t="s">
        <v>10</v>
      </c>
      <c r="C64" s="13" t="s">
        <v>1</v>
      </c>
      <c r="D64" s="70">
        <f>IF(Data_Override!D64="",Data!D64,Data_Override!D64)</f>
        <v>0.13022488848988201</v>
      </c>
      <c r="E64" s="70">
        <f>IF(Data_Override!E64="",Data!E64,Data_Override!E64)</f>
        <v>518.00273540290698</v>
      </c>
      <c r="F64" s="70">
        <f>IF(Data_Override!F64="",Data!F64,Data_Override!F64)</f>
        <v>0</v>
      </c>
    </row>
    <row r="65" spans="1:6" x14ac:dyDescent="0.3">
      <c r="A65" s="10" t="str">
        <f>B65&amp;RIGHT(C65,2)</f>
        <v>SVT13</v>
      </c>
      <c r="B65" s="3" t="s">
        <v>10</v>
      </c>
      <c r="C65" s="13" t="s">
        <v>2</v>
      </c>
      <c r="D65" s="70">
        <f>IF(Data_Override!D65="",Data!D65,Data_Override!D65)</f>
        <v>-1.2948393006039701E-2</v>
      </c>
      <c r="E65" s="70">
        <f>IF(Data_Override!E65="",Data!E65,Data_Override!E65)</f>
        <v>557.08687430292605</v>
      </c>
      <c r="F65" s="70">
        <f>IF(Data_Override!F65="",Data!F65,Data_Override!F65)</f>
        <v>0</v>
      </c>
    </row>
    <row r="66" spans="1:6" x14ac:dyDescent="0.3">
      <c r="A66" s="10" t="str">
        <f>B66&amp;RIGHT(C66,2)</f>
        <v>SVT14</v>
      </c>
      <c r="B66" s="3" t="s">
        <v>10</v>
      </c>
      <c r="C66" s="13" t="s">
        <v>3</v>
      </c>
      <c r="D66" s="70">
        <f>IF(Data_Override!D66="",Data!D66,Data_Override!D66)</f>
        <v>0.54818321806626102</v>
      </c>
      <c r="E66" s="70">
        <f>IF(Data_Override!E66="",Data!E66,Data_Override!E66)</f>
        <v>583.14856946547002</v>
      </c>
      <c r="F66" s="70">
        <f>IF(Data_Override!F66="",Data!F66,Data_Override!F66)</f>
        <v>0</v>
      </c>
    </row>
    <row r="67" spans="1:6" x14ac:dyDescent="0.3">
      <c r="A67" s="10" t="str">
        <f>B67&amp;RIGHT(C67,2)</f>
        <v>SVT15</v>
      </c>
      <c r="B67" s="3" t="s">
        <v>10</v>
      </c>
      <c r="C67" s="13" t="s">
        <v>4</v>
      </c>
      <c r="D67" s="70">
        <f>IF(Data_Override!D67="",Data!D67,Data_Override!D67)</f>
        <v>3.4035437357982601</v>
      </c>
      <c r="E67" s="70">
        <f>IF(Data_Override!E67="",Data!E67,Data_Override!E67)</f>
        <v>611.92452447891799</v>
      </c>
      <c r="F67" s="70">
        <f>IF(Data_Override!F67="",Data!F67,Data_Override!F67)</f>
        <v>0</v>
      </c>
    </row>
    <row r="68" spans="1:6" x14ac:dyDescent="0.3">
      <c r="A68" s="10" t="str">
        <f>B68&amp;RIGHT(C68,2)</f>
        <v>SVT16</v>
      </c>
      <c r="B68" s="3" t="s">
        <v>10</v>
      </c>
      <c r="C68" s="13" t="s">
        <v>5</v>
      </c>
      <c r="D68" s="70">
        <f>IF(Data_Override!D68="",Data!D68,Data_Override!D68)</f>
        <v>7.2752250415973396</v>
      </c>
      <c r="E68" s="70">
        <f>IF(Data_Override!E68="",Data!E68,Data_Override!E68)</f>
        <v>587.18720381968706</v>
      </c>
      <c r="F68" s="70">
        <f>IF(Data_Override!F68="",Data!F68,Data_Override!F68)</f>
        <v>0</v>
      </c>
    </row>
    <row r="69" spans="1:6" x14ac:dyDescent="0.3">
      <c r="A69" s="10" t="str">
        <f t="shared" ref="A69" si="6">B69&amp;RIGHT(C69,2)</f>
        <v>SVT17</v>
      </c>
      <c r="B69" s="3" t="s">
        <v>10</v>
      </c>
      <c r="C69" s="13" t="s">
        <v>6</v>
      </c>
      <c r="D69" s="70">
        <f>IF(Data_Override!D69="",Data!D69,Data_Override!D69)</f>
        <v>1.23992602379975</v>
      </c>
      <c r="E69" s="70">
        <f>IF(Data_Override!E69="",Data!E69,Data_Override!E69)</f>
        <v>609.94506897156396</v>
      </c>
      <c r="F69" s="70">
        <f>IF(Data_Override!F69="",Data!F69,Data_Override!F69)</f>
        <v>0</v>
      </c>
    </row>
    <row r="70" spans="1:6" x14ac:dyDescent="0.3">
      <c r="A70" s="11" t="s">
        <v>84</v>
      </c>
      <c r="B70" s="12" t="s">
        <v>10</v>
      </c>
      <c r="C70" s="12" t="s">
        <v>24</v>
      </c>
      <c r="D70" s="70">
        <f>IF(Data_Override!D70="",Data!D70,Data_Override!D70)</f>
        <v>1.111</v>
      </c>
      <c r="E70" s="70">
        <f>IF(Data_Override!E70="",Data!E70,Data_Override!E70)</f>
        <v>683.78599999999994</v>
      </c>
      <c r="F70" s="70">
        <f>IF(Data_Override!F70="",Data!F70,Data_Override!F70)</f>
        <v>0</v>
      </c>
    </row>
    <row r="71" spans="1:6" x14ac:dyDescent="0.3">
      <c r="A71" s="11" t="s">
        <v>85</v>
      </c>
      <c r="B71" s="12" t="s">
        <v>10</v>
      </c>
      <c r="C71" s="12" t="s">
        <v>25</v>
      </c>
      <c r="D71" s="70">
        <f>IF(Data_Override!D71="",Data!D71,Data_Override!D71)</f>
        <v>0</v>
      </c>
      <c r="E71" s="70">
        <f>IF(Data_Override!E71="",Data!E71,Data_Override!E71)</f>
        <v>0</v>
      </c>
      <c r="F71" s="70">
        <f>IF(Data_Override!F71="",Data!F71,Data_Override!F71)</f>
        <v>0</v>
      </c>
    </row>
    <row r="72" spans="1:6" x14ac:dyDescent="0.3">
      <c r="A72" s="11" t="s">
        <v>86</v>
      </c>
      <c r="B72" s="12" t="s">
        <v>10</v>
      </c>
      <c r="C72" s="12" t="s">
        <v>26</v>
      </c>
      <c r="D72" s="70">
        <f>IF(Data_Override!D72="",Data!D72,Data_Override!D72)</f>
        <v>0</v>
      </c>
      <c r="E72" s="70">
        <f>IF(Data_Override!E72="",Data!E72,Data_Override!E72)</f>
        <v>0</v>
      </c>
      <c r="F72" s="70">
        <f>IF(Data_Override!F72="",Data!F72,Data_Override!F72)</f>
        <v>0</v>
      </c>
    </row>
    <row r="73" spans="1:6" x14ac:dyDescent="0.3">
      <c r="A73" s="11" t="s">
        <v>87</v>
      </c>
      <c r="B73" s="12" t="s">
        <v>10</v>
      </c>
      <c r="C73" s="12" t="s">
        <v>27</v>
      </c>
      <c r="D73" s="70">
        <f>IF(Data_Override!D73="",Data!D73,Data_Override!D73)</f>
        <v>0</v>
      </c>
      <c r="E73" s="70">
        <f>IF(Data_Override!E73="",Data!E73,Data_Override!E73)</f>
        <v>0</v>
      </c>
      <c r="F73" s="70">
        <f>IF(Data_Override!F73="",Data!F73,Data_Override!F73)</f>
        <v>0</v>
      </c>
    </row>
    <row r="74" spans="1:6" x14ac:dyDescent="0.3">
      <c r="A74" s="11" t="s">
        <v>88</v>
      </c>
      <c r="B74" s="12" t="s">
        <v>10</v>
      </c>
      <c r="C74" s="12" t="s">
        <v>28</v>
      </c>
      <c r="D74" s="70">
        <f>IF(Data_Override!D74="",Data!D74,Data_Override!D74)</f>
        <v>0</v>
      </c>
      <c r="E74" s="70">
        <f>IF(Data_Override!E74="",Data!E74,Data_Override!E74)</f>
        <v>0</v>
      </c>
      <c r="F74" s="70">
        <f>IF(Data_Override!F74="",Data!F74,Data_Override!F74)</f>
        <v>0</v>
      </c>
    </row>
    <row r="75" spans="1:6" x14ac:dyDescent="0.3">
      <c r="A75" s="11" t="s">
        <v>89</v>
      </c>
      <c r="B75" s="12" t="s">
        <v>10</v>
      </c>
      <c r="C75" s="12" t="s">
        <v>29</v>
      </c>
      <c r="D75" s="70">
        <f>IF(Data_Override!D75="",Data!D75,Data_Override!D75)</f>
        <v>0</v>
      </c>
      <c r="E75" s="70">
        <f>IF(Data_Override!E75="",Data!E75,Data_Override!E75)</f>
        <v>0</v>
      </c>
      <c r="F75" s="70">
        <f>IF(Data_Override!F75="",Data!F75,Data_Override!F75)</f>
        <v>0</v>
      </c>
    </row>
    <row r="76" spans="1:6" x14ac:dyDescent="0.3">
      <c r="A76" s="11" t="s">
        <v>90</v>
      </c>
      <c r="B76" s="12" t="s">
        <v>10</v>
      </c>
      <c r="C76" s="12" t="s">
        <v>30</v>
      </c>
      <c r="D76" s="70">
        <f>IF(Data_Override!D76="",Data!D76,Data_Override!D76)</f>
        <v>0</v>
      </c>
      <c r="E76" s="70">
        <f>IF(Data_Override!E76="",Data!E76,Data_Override!E76)</f>
        <v>0</v>
      </c>
      <c r="F76" s="70">
        <f>IF(Data_Override!F76="",Data!F76,Data_Override!F76)</f>
        <v>0</v>
      </c>
    </row>
    <row r="77" spans="1:6" x14ac:dyDescent="0.3">
      <c r="A77" s="11" t="s">
        <v>91</v>
      </c>
      <c r="B77" s="12" t="s">
        <v>10</v>
      </c>
      <c r="C77" s="12" t="s">
        <v>31</v>
      </c>
      <c r="D77" s="70">
        <f>IF(Data_Override!D77="",Data!D77,Data_Override!D77)</f>
        <v>0</v>
      </c>
      <c r="E77" s="70">
        <f>IF(Data_Override!E77="",Data!E77,Data_Override!E77)</f>
        <v>0</v>
      </c>
      <c r="F77" s="70">
        <f>IF(Data_Override!F77="",Data!F77,Data_Override!F77)</f>
        <v>0</v>
      </c>
    </row>
    <row r="78" spans="1:6" x14ac:dyDescent="0.3">
      <c r="A78" s="10" t="str">
        <f t="shared" ref="A78:A83" si="7">B78&amp;RIGHT(C78,2)</f>
        <v>SWT12</v>
      </c>
      <c r="B78" s="3" t="s">
        <v>11</v>
      </c>
      <c r="C78" s="13" t="s">
        <v>1</v>
      </c>
      <c r="D78" s="70">
        <f>IF(Data_Override!D78="",Data!D78,Data_Override!D78)</f>
        <v>0</v>
      </c>
      <c r="E78" s="70">
        <f>IF(Data_Override!E78="",Data!E78,Data_Override!E78)</f>
        <v>140.70106423963901</v>
      </c>
      <c r="F78" s="70">
        <f>IF(Data_Override!F78="",Data!F78,Data_Override!F78)</f>
        <v>0</v>
      </c>
    </row>
    <row r="79" spans="1:6" x14ac:dyDescent="0.3">
      <c r="A79" s="10" t="str">
        <f t="shared" si="7"/>
        <v>SWT13</v>
      </c>
      <c r="B79" s="3" t="s">
        <v>11</v>
      </c>
      <c r="C79" s="13" t="s">
        <v>2</v>
      </c>
      <c r="D79" s="70">
        <f>IF(Data_Override!D79="",Data!D79,Data_Override!D79)</f>
        <v>0</v>
      </c>
      <c r="E79" s="70">
        <f>IF(Data_Override!E79="",Data!E79,Data_Override!E79)</f>
        <v>113.375252510785</v>
      </c>
      <c r="F79" s="70">
        <f>IF(Data_Override!F79="",Data!F79,Data_Override!F79)</f>
        <v>0</v>
      </c>
    </row>
    <row r="80" spans="1:6" x14ac:dyDescent="0.3">
      <c r="A80" s="10" t="str">
        <f t="shared" si="7"/>
        <v>SWT14</v>
      </c>
      <c r="B80" s="3" t="s">
        <v>11</v>
      </c>
      <c r="C80" s="13" t="s">
        <v>3</v>
      </c>
      <c r="D80" s="70">
        <f>IF(Data_Override!D80="",Data!D80,Data_Override!D80)</f>
        <v>0</v>
      </c>
      <c r="E80" s="70">
        <f>IF(Data_Override!E80="",Data!E80,Data_Override!E80)</f>
        <v>129.491850743746</v>
      </c>
      <c r="F80" s="70">
        <f>IF(Data_Override!F80="",Data!F80,Data_Override!F80)</f>
        <v>0</v>
      </c>
    </row>
    <row r="81" spans="1:6" x14ac:dyDescent="0.3">
      <c r="A81" s="10" t="str">
        <f t="shared" si="7"/>
        <v>SWT15</v>
      </c>
      <c r="B81" s="3" t="s">
        <v>11</v>
      </c>
      <c r="C81" s="13" t="s">
        <v>4</v>
      </c>
      <c r="D81" s="70">
        <f>IF(Data_Override!D81="",Data!D81,Data_Override!D81)</f>
        <v>0</v>
      </c>
      <c r="E81" s="70">
        <f>IF(Data_Override!E81="",Data!E81,Data_Override!E81)</f>
        <v>130.175473385142</v>
      </c>
      <c r="F81" s="70">
        <f>IF(Data_Override!F81="",Data!F81,Data_Override!F81)</f>
        <v>0</v>
      </c>
    </row>
    <row r="82" spans="1:6" x14ac:dyDescent="0.3">
      <c r="A82" s="10" t="str">
        <f t="shared" si="7"/>
        <v>SWT16</v>
      </c>
      <c r="B82" s="3" t="s">
        <v>11</v>
      </c>
      <c r="C82" s="13" t="s">
        <v>5</v>
      </c>
      <c r="D82" s="70">
        <f>IF(Data_Override!D82="",Data!D82,Data_Override!D82)</f>
        <v>0</v>
      </c>
      <c r="E82" s="70">
        <f>IF(Data_Override!E82="",Data!E82,Data_Override!E82)</f>
        <v>128.93040931780399</v>
      </c>
      <c r="F82" s="70">
        <f>IF(Data_Override!F82="",Data!F82,Data_Override!F82)</f>
        <v>0</v>
      </c>
    </row>
    <row r="83" spans="1:6" x14ac:dyDescent="0.3">
      <c r="A83" s="10" t="str">
        <f t="shared" si="7"/>
        <v>SWT17</v>
      </c>
      <c r="B83" s="3" t="s">
        <v>11</v>
      </c>
      <c r="C83" s="13" t="s">
        <v>6</v>
      </c>
      <c r="D83" s="70">
        <f>IF(Data_Override!D83="",Data!D83,Data_Override!D83)</f>
        <v>0</v>
      </c>
      <c r="E83" s="70">
        <f>IF(Data_Override!E83="",Data!E83,Data_Override!E83)</f>
        <v>0</v>
      </c>
      <c r="F83" s="70">
        <f>IF(Data_Override!F83="",Data!F83,Data_Override!F83)</f>
        <v>0</v>
      </c>
    </row>
    <row r="84" spans="1:6" x14ac:dyDescent="0.3">
      <c r="A84" s="11" t="s">
        <v>92</v>
      </c>
      <c r="B84" s="12" t="s">
        <v>11</v>
      </c>
      <c r="C84" s="12" t="s">
        <v>24</v>
      </c>
      <c r="D84" s="70">
        <f>IF(Data_Override!D84="",Data!D84,Data_Override!D84)</f>
        <v>0</v>
      </c>
      <c r="E84" s="70">
        <f>IF(Data_Override!E84="",Data!E84,Data_Override!E84)</f>
        <v>0</v>
      </c>
      <c r="F84" s="70">
        <f>IF(Data_Override!F84="",Data!F84,Data_Override!F84)</f>
        <v>0</v>
      </c>
    </row>
    <row r="85" spans="1:6" x14ac:dyDescent="0.3">
      <c r="A85" s="11" t="s">
        <v>93</v>
      </c>
      <c r="B85" s="12" t="s">
        <v>11</v>
      </c>
      <c r="C85" s="12" t="s">
        <v>25</v>
      </c>
      <c r="D85" s="70">
        <f>IF(Data_Override!D85="",Data!D85,Data_Override!D85)</f>
        <v>0</v>
      </c>
      <c r="E85" s="70">
        <f>IF(Data_Override!E85="",Data!E85,Data_Override!E85)</f>
        <v>0</v>
      </c>
      <c r="F85" s="70">
        <f>IF(Data_Override!F85="",Data!F85,Data_Override!F85)</f>
        <v>0</v>
      </c>
    </row>
    <row r="86" spans="1:6" x14ac:dyDescent="0.3">
      <c r="A86" s="11" t="s">
        <v>94</v>
      </c>
      <c r="B86" s="12" t="s">
        <v>11</v>
      </c>
      <c r="C86" s="12" t="s">
        <v>26</v>
      </c>
      <c r="D86" s="70">
        <f>IF(Data_Override!D86="",Data!D86,Data_Override!D86)</f>
        <v>0</v>
      </c>
      <c r="E86" s="70">
        <f>IF(Data_Override!E86="",Data!E86,Data_Override!E86)</f>
        <v>0</v>
      </c>
      <c r="F86" s="70">
        <f>IF(Data_Override!F86="",Data!F86,Data_Override!F86)</f>
        <v>0</v>
      </c>
    </row>
    <row r="87" spans="1:6" x14ac:dyDescent="0.3">
      <c r="A87" s="11" t="s">
        <v>95</v>
      </c>
      <c r="B87" s="12" t="s">
        <v>11</v>
      </c>
      <c r="C87" s="12" t="s">
        <v>27</v>
      </c>
      <c r="D87" s="70">
        <f>IF(Data_Override!D87="",Data!D87,Data_Override!D87)</f>
        <v>0</v>
      </c>
      <c r="E87" s="70">
        <f>IF(Data_Override!E87="",Data!E87,Data_Override!E87)</f>
        <v>0</v>
      </c>
      <c r="F87" s="70">
        <f>IF(Data_Override!F87="",Data!F87,Data_Override!F87)</f>
        <v>0</v>
      </c>
    </row>
    <row r="88" spans="1:6" x14ac:dyDescent="0.3">
      <c r="A88" s="11" t="s">
        <v>96</v>
      </c>
      <c r="B88" s="12" t="s">
        <v>11</v>
      </c>
      <c r="C88" s="12" t="s">
        <v>28</v>
      </c>
      <c r="D88" s="70">
        <f>IF(Data_Override!D88="",Data!D88,Data_Override!D88)</f>
        <v>0</v>
      </c>
      <c r="E88" s="70">
        <f>IF(Data_Override!E88="",Data!E88,Data_Override!E88)</f>
        <v>0</v>
      </c>
      <c r="F88" s="70">
        <f>IF(Data_Override!F88="",Data!F88,Data_Override!F88)</f>
        <v>0</v>
      </c>
    </row>
    <row r="89" spans="1:6" x14ac:dyDescent="0.3">
      <c r="A89" s="11" t="s">
        <v>97</v>
      </c>
      <c r="B89" s="12" t="s">
        <v>11</v>
      </c>
      <c r="C89" s="12" t="s">
        <v>29</v>
      </c>
      <c r="D89" s="70">
        <f>IF(Data_Override!D89="",Data!D89,Data_Override!D89)</f>
        <v>0</v>
      </c>
      <c r="E89" s="70">
        <f>IF(Data_Override!E89="",Data!E89,Data_Override!E89)</f>
        <v>0</v>
      </c>
      <c r="F89" s="70">
        <f>IF(Data_Override!F89="",Data!F89,Data_Override!F89)</f>
        <v>0</v>
      </c>
    </row>
    <row r="90" spans="1:6" x14ac:dyDescent="0.3">
      <c r="A90" s="11" t="s">
        <v>98</v>
      </c>
      <c r="B90" s="12" t="s">
        <v>11</v>
      </c>
      <c r="C90" s="12" t="s">
        <v>30</v>
      </c>
      <c r="D90" s="70">
        <f>IF(Data_Override!D90="",Data!D90,Data_Override!D90)</f>
        <v>0</v>
      </c>
      <c r="E90" s="70">
        <f>IF(Data_Override!E90="",Data!E90,Data_Override!E90)</f>
        <v>0</v>
      </c>
      <c r="F90" s="70">
        <f>IF(Data_Override!F90="",Data!F90,Data_Override!F90)</f>
        <v>0</v>
      </c>
    </row>
    <row r="91" spans="1:6" x14ac:dyDescent="0.3">
      <c r="A91" s="11" t="s">
        <v>99</v>
      </c>
      <c r="B91" s="12" t="s">
        <v>11</v>
      </c>
      <c r="C91" s="12" t="s">
        <v>31</v>
      </c>
      <c r="D91" s="70">
        <f>IF(Data_Override!D91="",Data!D91,Data_Override!D91)</f>
        <v>0</v>
      </c>
      <c r="E91" s="70">
        <f>IF(Data_Override!E91="",Data!E91,Data_Override!E91)</f>
        <v>0</v>
      </c>
      <c r="F91" s="70">
        <f>IF(Data_Override!F91="",Data!F91,Data_Override!F91)</f>
        <v>0</v>
      </c>
    </row>
    <row r="92" spans="1:6" x14ac:dyDescent="0.3">
      <c r="A92" s="10" t="str">
        <f t="shared" ref="A92" si="8">B92&amp;RIGHT(C92,2)</f>
        <v>SWB17</v>
      </c>
      <c r="B92" s="3" t="s">
        <v>12</v>
      </c>
      <c r="C92" s="13" t="s">
        <v>6</v>
      </c>
      <c r="D92" s="70">
        <f>IF(Data_Override!D92="",Data!D92,Data_Override!D92)</f>
        <v>0</v>
      </c>
      <c r="E92" s="70">
        <f>IF(Data_Override!E92="",Data!E92,Data_Override!E92)</f>
        <v>171.92593992613899</v>
      </c>
      <c r="F92" s="70">
        <f>IF(Data_Override!F92="",Data!F92,Data_Override!F92)</f>
        <v>0</v>
      </c>
    </row>
    <row r="93" spans="1:6" x14ac:dyDescent="0.3">
      <c r="A93" s="11" t="s">
        <v>100</v>
      </c>
      <c r="B93" s="12" t="s">
        <v>12</v>
      </c>
      <c r="C93" s="12" t="s">
        <v>24</v>
      </c>
      <c r="D93" s="70">
        <f>IF(Data_Override!D93="",Data!D93,Data_Override!D93)</f>
        <v>0</v>
      </c>
      <c r="E93" s="70">
        <f>IF(Data_Override!E93="",Data!E93,Data_Override!E93)</f>
        <v>175.102</v>
      </c>
      <c r="F93" s="70">
        <f>IF(Data_Override!F93="",Data!F93,Data_Override!F93)</f>
        <v>0</v>
      </c>
    </row>
    <row r="94" spans="1:6" x14ac:dyDescent="0.3">
      <c r="A94" s="11" t="s">
        <v>101</v>
      </c>
      <c r="B94" s="12" t="s">
        <v>12</v>
      </c>
      <c r="C94" s="12" t="s">
        <v>25</v>
      </c>
      <c r="D94" s="70">
        <f>IF(Data_Override!D94="",Data!D94,Data_Override!D94)</f>
        <v>0</v>
      </c>
      <c r="E94" s="70">
        <f>IF(Data_Override!E94="",Data!E94,Data_Override!E94)</f>
        <v>146.79622348987999</v>
      </c>
      <c r="F94" s="70">
        <f>IF(Data_Override!F94="",Data!F94,Data_Override!F94)</f>
        <v>0</v>
      </c>
    </row>
    <row r="95" spans="1:6" x14ac:dyDescent="0.3">
      <c r="A95" s="11" t="s">
        <v>102</v>
      </c>
      <c r="B95" s="12" t="s">
        <v>12</v>
      </c>
      <c r="C95" s="12" t="s">
        <v>26</v>
      </c>
      <c r="D95" s="70">
        <f>IF(Data_Override!D95="",Data!D95,Data_Override!D95)</f>
        <v>0</v>
      </c>
      <c r="E95" s="70">
        <f>IF(Data_Override!E95="",Data!E95,Data_Override!E95)</f>
        <v>138.72747678160999</v>
      </c>
      <c r="F95" s="70">
        <f>IF(Data_Override!F95="",Data!F95,Data_Override!F95)</f>
        <v>0</v>
      </c>
    </row>
    <row r="96" spans="1:6" x14ac:dyDescent="0.3">
      <c r="A96" s="11" t="s">
        <v>103</v>
      </c>
      <c r="B96" s="12" t="s">
        <v>12</v>
      </c>
      <c r="C96" s="12" t="s">
        <v>27</v>
      </c>
      <c r="D96" s="70">
        <f>IF(Data_Override!D96="",Data!D96,Data_Override!D96)</f>
        <v>1.56</v>
      </c>
      <c r="E96" s="70">
        <f>IF(Data_Override!E96="",Data!E96,Data_Override!E96)</f>
        <v>164.92599999999999</v>
      </c>
      <c r="F96" s="70">
        <f>IF(Data_Override!F96="",Data!F96,Data_Override!F96)</f>
        <v>0</v>
      </c>
    </row>
    <row r="97" spans="1:6" x14ac:dyDescent="0.3">
      <c r="A97" s="11" t="s">
        <v>104</v>
      </c>
      <c r="B97" s="12" t="s">
        <v>12</v>
      </c>
      <c r="C97" s="12" t="s">
        <v>28</v>
      </c>
      <c r="D97" s="70">
        <f>IF(Data_Override!D97="",Data!D97,Data_Override!D97)</f>
        <v>1.56</v>
      </c>
      <c r="E97" s="70">
        <f>IF(Data_Override!E97="",Data!E97,Data_Override!E97)</f>
        <v>179.66900000000001</v>
      </c>
      <c r="F97" s="70">
        <f>IF(Data_Override!F97="",Data!F97,Data_Override!F97)</f>
        <v>0</v>
      </c>
    </row>
    <row r="98" spans="1:6" x14ac:dyDescent="0.3">
      <c r="A98" s="11" t="s">
        <v>105</v>
      </c>
      <c r="B98" s="12" t="s">
        <v>12</v>
      </c>
      <c r="C98" s="12" t="s">
        <v>29</v>
      </c>
      <c r="D98" s="70">
        <f>IF(Data_Override!D98="",Data!D98,Data_Override!D98)</f>
        <v>1.56</v>
      </c>
      <c r="E98" s="70">
        <f>IF(Data_Override!E98="",Data!E98,Data_Override!E98)</f>
        <v>192.19399999999999</v>
      </c>
      <c r="F98" s="70">
        <f>IF(Data_Override!F98="",Data!F98,Data_Override!F98)</f>
        <v>0</v>
      </c>
    </row>
    <row r="99" spans="1:6" x14ac:dyDescent="0.3">
      <c r="A99" s="11" t="s">
        <v>106</v>
      </c>
      <c r="B99" s="12" t="s">
        <v>12</v>
      </c>
      <c r="C99" s="12" t="s">
        <v>30</v>
      </c>
      <c r="D99" s="70">
        <f>IF(Data_Override!D99="",Data!D99,Data_Override!D99)</f>
        <v>1.56</v>
      </c>
      <c r="E99" s="70">
        <f>IF(Data_Override!E99="",Data!E99,Data_Override!E99)</f>
        <v>181.702</v>
      </c>
      <c r="F99" s="70">
        <f>IF(Data_Override!F99="",Data!F99,Data_Override!F99)</f>
        <v>0</v>
      </c>
    </row>
    <row r="100" spans="1:6" x14ac:dyDescent="0.3">
      <c r="A100" s="11" t="s">
        <v>107</v>
      </c>
      <c r="B100" s="12" t="s">
        <v>12</v>
      </c>
      <c r="C100" s="12" t="s">
        <v>31</v>
      </c>
      <c r="D100" s="70">
        <f>IF(Data_Override!D100="",Data!D100,Data_Override!D100)</f>
        <v>1.56</v>
      </c>
      <c r="E100" s="70">
        <f>IF(Data_Override!E100="",Data!E100,Data_Override!E100)</f>
        <v>175.761</v>
      </c>
      <c r="F100" s="70">
        <f>IF(Data_Override!F100="",Data!F100,Data_Override!F100)</f>
        <v>0</v>
      </c>
    </row>
    <row r="101" spans="1:6" x14ac:dyDescent="0.3">
      <c r="A101" s="10" t="str">
        <f t="shared" ref="A101" si="9">B101&amp;RIGHT(C101,2)</f>
        <v>TMS12</v>
      </c>
      <c r="B101" s="3" t="s">
        <v>13</v>
      </c>
      <c r="C101" s="13" t="s">
        <v>1</v>
      </c>
      <c r="D101" s="70">
        <f>IF(Data_Override!D101="",Data!D101,Data_Override!D101)</f>
        <v>0</v>
      </c>
      <c r="E101" s="70">
        <f>IF(Data_Override!E101="",Data!E101,Data_Override!E101)</f>
        <v>655.65719059821504</v>
      </c>
      <c r="F101" s="70">
        <f>IF(Data_Override!F101="",Data!F101,Data_Override!F101)</f>
        <v>0</v>
      </c>
    </row>
    <row r="102" spans="1:6" x14ac:dyDescent="0.3">
      <c r="A102" s="10" t="str">
        <f>B102&amp;RIGHT(C102,2)</f>
        <v>TMS13</v>
      </c>
      <c r="B102" s="3" t="s">
        <v>13</v>
      </c>
      <c r="C102" s="13" t="s">
        <v>2</v>
      </c>
      <c r="D102" s="70">
        <f>IF(Data_Override!D102="",Data!D102,Data_Override!D102)</f>
        <v>0</v>
      </c>
      <c r="E102" s="70">
        <f>IF(Data_Override!E102="",Data!E102,Data_Override!E102)</f>
        <v>618.38878947368403</v>
      </c>
      <c r="F102" s="70">
        <f>IF(Data_Override!F102="",Data!F102,Data_Override!F102)</f>
        <v>0</v>
      </c>
    </row>
    <row r="103" spans="1:6" x14ac:dyDescent="0.3">
      <c r="A103" s="10" t="str">
        <f>B103&amp;RIGHT(C103,2)</f>
        <v>TMS14</v>
      </c>
      <c r="B103" s="3" t="s">
        <v>13</v>
      </c>
      <c r="C103" s="13" t="s">
        <v>3</v>
      </c>
      <c r="D103" s="70">
        <f>IF(Data_Override!D103="",Data!D103,Data_Override!D103)</f>
        <v>0</v>
      </c>
      <c r="E103" s="70">
        <f>IF(Data_Override!E103="",Data!E103,Data_Override!E103)</f>
        <v>634.97227907369802</v>
      </c>
      <c r="F103" s="70">
        <f>IF(Data_Override!F103="",Data!F103,Data_Override!F103)</f>
        <v>0</v>
      </c>
    </row>
    <row r="104" spans="1:6" x14ac:dyDescent="0.3">
      <c r="A104" s="10" t="str">
        <f>B104&amp;RIGHT(C104,2)</f>
        <v>TMS15</v>
      </c>
      <c r="B104" s="3" t="s">
        <v>13</v>
      </c>
      <c r="C104" s="13" t="s">
        <v>4</v>
      </c>
      <c r="D104" s="70">
        <f>IF(Data_Override!D104="",Data!D104,Data_Override!D104)</f>
        <v>0</v>
      </c>
      <c r="E104" s="70">
        <f>IF(Data_Override!E104="",Data!E104,Data_Override!E104)</f>
        <v>682.760508398095</v>
      </c>
      <c r="F104" s="70">
        <f>IF(Data_Override!F104="",Data!F104,Data_Override!F104)</f>
        <v>0</v>
      </c>
    </row>
    <row r="105" spans="1:6" x14ac:dyDescent="0.3">
      <c r="A105" s="10" t="str">
        <f>B105&amp;RIGHT(C105,2)</f>
        <v>TMS16</v>
      </c>
      <c r="B105" s="3" t="s">
        <v>13</v>
      </c>
      <c r="C105" s="13" t="s">
        <v>5</v>
      </c>
      <c r="D105" s="70">
        <f>IF(Data_Override!D105="",Data!D105,Data_Override!D105)</f>
        <v>0</v>
      </c>
      <c r="E105" s="70">
        <f>IF(Data_Override!E105="",Data!E105,Data_Override!E105)</f>
        <v>747.528982861896</v>
      </c>
      <c r="F105" s="70">
        <f>IF(Data_Override!F105="",Data!F105,Data_Override!F105)</f>
        <v>0</v>
      </c>
    </row>
    <row r="106" spans="1:6" x14ac:dyDescent="0.3">
      <c r="A106" s="10" t="str">
        <f>B106&amp;RIGHT(C106,2)</f>
        <v>TMS17</v>
      </c>
      <c r="B106" s="3" t="s">
        <v>13</v>
      </c>
      <c r="C106" s="13" t="s">
        <v>6</v>
      </c>
      <c r="D106" s="70">
        <f>IF(Data_Override!D106="",Data!D106,Data_Override!D106)</f>
        <v>0</v>
      </c>
      <c r="E106" s="70">
        <f>IF(Data_Override!E106="",Data!E106,Data_Override!E106)</f>
        <v>849.16099220352896</v>
      </c>
      <c r="F106" s="70">
        <f>IF(Data_Override!F106="",Data!F106,Data_Override!F106)</f>
        <v>0</v>
      </c>
    </row>
    <row r="107" spans="1:6" x14ac:dyDescent="0.3">
      <c r="A107" s="11" t="s">
        <v>108</v>
      </c>
      <c r="B107" s="12" t="s">
        <v>13</v>
      </c>
      <c r="C107" s="12" t="s">
        <v>24</v>
      </c>
      <c r="D107" s="70">
        <f>IF(Data_Override!D107="",Data!D107,Data_Override!D107)</f>
        <v>0</v>
      </c>
      <c r="E107" s="70">
        <f>IF(Data_Override!E107="",Data!E107,Data_Override!E107)</f>
        <v>895.28202717387603</v>
      </c>
      <c r="F107" s="70">
        <f>IF(Data_Override!F107="",Data!F107,Data_Override!F107)</f>
        <v>0</v>
      </c>
    </row>
    <row r="108" spans="1:6" x14ac:dyDescent="0.3">
      <c r="A108" s="11" t="s">
        <v>109</v>
      </c>
      <c r="B108" s="12" t="s">
        <v>13</v>
      </c>
      <c r="C108" s="12" t="s">
        <v>25</v>
      </c>
      <c r="D108" s="70">
        <f>IF(Data_Override!D108="",Data!D108,Data_Override!D108)</f>
        <v>0</v>
      </c>
      <c r="E108" s="70">
        <f>IF(Data_Override!E108="",Data!E108,Data_Override!E108)</f>
        <v>960.42430632176695</v>
      </c>
      <c r="F108" s="70">
        <f>IF(Data_Override!F108="",Data!F108,Data_Override!F108)</f>
        <v>0</v>
      </c>
    </row>
    <row r="109" spans="1:6" x14ac:dyDescent="0.3">
      <c r="A109" s="11" t="s">
        <v>110</v>
      </c>
      <c r="B109" s="12" t="s">
        <v>13</v>
      </c>
      <c r="C109" s="12" t="s">
        <v>26</v>
      </c>
      <c r="D109" s="70">
        <f>IF(Data_Override!D109="",Data!D109,Data_Override!D109)</f>
        <v>0</v>
      </c>
      <c r="E109" s="70">
        <f>IF(Data_Override!E109="",Data!E109,Data_Override!E109)</f>
        <v>1024.59450303019</v>
      </c>
      <c r="F109" s="70">
        <f>IF(Data_Override!F109="",Data!F109,Data_Override!F109)</f>
        <v>0</v>
      </c>
    </row>
    <row r="110" spans="1:6" x14ac:dyDescent="0.3">
      <c r="A110" s="11" t="s">
        <v>111</v>
      </c>
      <c r="B110" s="12" t="s">
        <v>13</v>
      </c>
      <c r="C110" s="12" t="s">
        <v>27</v>
      </c>
      <c r="D110" s="70">
        <f>IF(Data_Override!D110="",Data!D110,Data_Override!D110)</f>
        <v>0</v>
      </c>
      <c r="E110" s="70">
        <f>IF(Data_Override!E110="",Data!E110,Data_Override!E110)</f>
        <v>1009.83778747926</v>
      </c>
      <c r="F110" s="70">
        <f>IF(Data_Override!F110="",Data!F110,Data_Override!F110)</f>
        <v>0</v>
      </c>
    </row>
    <row r="111" spans="1:6" x14ac:dyDescent="0.3">
      <c r="A111" s="11" t="s">
        <v>112</v>
      </c>
      <c r="B111" s="12" t="s">
        <v>13</v>
      </c>
      <c r="C111" s="12" t="s">
        <v>28</v>
      </c>
      <c r="D111" s="70">
        <f>IF(Data_Override!D111="",Data!D111,Data_Override!D111)</f>
        <v>0</v>
      </c>
      <c r="E111" s="70">
        <f>IF(Data_Override!E111="",Data!E111,Data_Override!E111)</f>
        <v>1101.9035525818099</v>
      </c>
      <c r="F111" s="70">
        <f>IF(Data_Override!F111="",Data!F111,Data_Override!F111)</f>
        <v>0</v>
      </c>
    </row>
    <row r="112" spans="1:6" x14ac:dyDescent="0.3">
      <c r="A112" s="11" t="s">
        <v>113</v>
      </c>
      <c r="B112" s="12" t="s">
        <v>13</v>
      </c>
      <c r="C112" s="12" t="s">
        <v>29</v>
      </c>
      <c r="D112" s="70">
        <f>IF(Data_Override!D112="",Data!D112,Data_Override!D112)</f>
        <v>0</v>
      </c>
      <c r="E112" s="70">
        <f>IF(Data_Override!E112="",Data!E112,Data_Override!E112)</f>
        <v>1077.4233264437501</v>
      </c>
      <c r="F112" s="70">
        <f>IF(Data_Override!F112="",Data!F112,Data_Override!F112)</f>
        <v>0</v>
      </c>
    </row>
    <row r="113" spans="1:6" x14ac:dyDescent="0.3">
      <c r="A113" s="11" t="s">
        <v>114</v>
      </c>
      <c r="B113" s="12" t="s">
        <v>13</v>
      </c>
      <c r="C113" s="12" t="s">
        <v>30</v>
      </c>
      <c r="D113" s="70">
        <f>IF(Data_Override!D113="",Data!D113,Data_Override!D113)</f>
        <v>0</v>
      </c>
      <c r="E113" s="70">
        <f>IF(Data_Override!E113="",Data!E113,Data_Override!E113)</f>
        <v>1033.96949039486</v>
      </c>
      <c r="F113" s="70">
        <f>IF(Data_Override!F113="",Data!F113,Data_Override!F113)</f>
        <v>0</v>
      </c>
    </row>
    <row r="114" spans="1:6" x14ac:dyDescent="0.3">
      <c r="A114" s="11" t="s">
        <v>115</v>
      </c>
      <c r="B114" s="12" t="s">
        <v>13</v>
      </c>
      <c r="C114" s="12" t="s">
        <v>31</v>
      </c>
      <c r="D114" s="70">
        <f>IF(Data_Override!D114="",Data!D114,Data_Override!D114)</f>
        <v>0</v>
      </c>
      <c r="E114" s="70">
        <f>IF(Data_Override!E114="",Data!E114,Data_Override!E114)</f>
        <v>997.91877911500603</v>
      </c>
      <c r="F114" s="70">
        <f>IF(Data_Override!F114="",Data!F114,Data_Override!F114)</f>
        <v>0</v>
      </c>
    </row>
    <row r="115" spans="1:6" x14ac:dyDescent="0.3">
      <c r="A115" s="10" t="str">
        <f t="shared" ref="A115" si="10">B115&amp;RIGHT(C115,2)</f>
        <v>WSH12</v>
      </c>
      <c r="B115" s="3" t="s">
        <v>14</v>
      </c>
      <c r="C115" s="13" t="s">
        <v>1</v>
      </c>
      <c r="D115" s="70">
        <f>IF(Data_Override!D115="",Data!D115,Data_Override!D115)</f>
        <v>2.9007908456304698</v>
      </c>
      <c r="E115" s="70">
        <f>IF(Data_Override!E115="",Data!E115,Data_Override!E115)</f>
        <v>273.907589997348</v>
      </c>
      <c r="F115" s="70">
        <f>IF(Data_Override!F115="",Data!F115,Data_Override!F115)</f>
        <v>0</v>
      </c>
    </row>
    <row r="116" spans="1:6" x14ac:dyDescent="0.3">
      <c r="A116" s="10" t="str">
        <f>B116&amp;RIGHT(C116,2)</f>
        <v>WSH13</v>
      </c>
      <c r="B116" s="3" t="s">
        <v>14</v>
      </c>
      <c r="C116" s="13" t="s">
        <v>2</v>
      </c>
      <c r="D116" s="70">
        <f>IF(Data_Override!D116="",Data!D116,Data_Override!D116)</f>
        <v>0.88264952545297704</v>
      </c>
      <c r="E116" s="70">
        <f>IF(Data_Override!E116="",Data!E116,Data_Override!E116)</f>
        <v>296.85078930112201</v>
      </c>
      <c r="F116" s="70">
        <f>IF(Data_Override!F116="",Data!F116,Data_Override!F116)</f>
        <v>0</v>
      </c>
    </row>
    <row r="117" spans="1:6" x14ac:dyDescent="0.3">
      <c r="A117" s="10" t="str">
        <f>B117&amp;RIGHT(C117,2)</f>
        <v>WSH14</v>
      </c>
      <c r="B117" s="3" t="s">
        <v>14</v>
      </c>
      <c r="C117" s="13" t="s">
        <v>3</v>
      </c>
      <c r="D117" s="70">
        <f>IF(Data_Override!D117="",Data!D117,Data_Override!D117)</f>
        <v>1.6700033806626</v>
      </c>
      <c r="E117" s="70">
        <f>IF(Data_Override!E117="",Data!E117,Data_Override!E117)</f>
        <v>299.669423089926</v>
      </c>
      <c r="F117" s="70">
        <f>IF(Data_Override!F117="",Data!F117,Data_Override!F117)</f>
        <v>0</v>
      </c>
    </row>
    <row r="118" spans="1:6" x14ac:dyDescent="0.3">
      <c r="A118" s="10" t="str">
        <f>B118&amp;RIGHT(C118,2)</f>
        <v>WSH15</v>
      </c>
      <c r="B118" s="3" t="s">
        <v>14</v>
      </c>
      <c r="C118" s="13" t="s">
        <v>4</v>
      </c>
      <c r="D118" s="70">
        <f>IF(Data_Override!D118="",Data!D118,Data_Override!D118)</f>
        <v>3.8959110888276101</v>
      </c>
      <c r="E118" s="70">
        <f>IF(Data_Override!E118="",Data!E118,Data_Override!E118)</f>
        <v>330.27042834461298</v>
      </c>
      <c r="F118" s="70">
        <f>IF(Data_Override!F118="",Data!F118,Data_Override!F118)</f>
        <v>0</v>
      </c>
    </row>
    <row r="119" spans="1:6" x14ac:dyDescent="0.3">
      <c r="A119" s="10" t="str">
        <f>B119&amp;RIGHT(C119,2)</f>
        <v>WSH16</v>
      </c>
      <c r="B119" s="3" t="s">
        <v>14</v>
      </c>
      <c r="C119" s="13" t="s">
        <v>5</v>
      </c>
      <c r="D119" s="70">
        <f>IF(Data_Override!D119="",Data!D119,Data_Override!D119)</f>
        <v>4.3386039933444298</v>
      </c>
      <c r="E119" s="70">
        <f>IF(Data_Override!E119="",Data!E119,Data_Override!E119)</f>
        <v>238.91350033277899</v>
      </c>
      <c r="F119" s="70">
        <f>IF(Data_Override!F119="",Data!F119,Data_Override!F119)</f>
        <v>0</v>
      </c>
    </row>
    <row r="120" spans="1:6" x14ac:dyDescent="0.3">
      <c r="A120" s="10" t="str">
        <f>B120&amp;RIGHT(C120,2)</f>
        <v>WSH17</v>
      </c>
      <c r="B120" s="3" t="s">
        <v>14</v>
      </c>
      <c r="C120" s="13" t="s">
        <v>6</v>
      </c>
      <c r="D120" s="70">
        <f>IF(Data_Override!D120="",Data!D120,Data_Override!D120)</f>
        <v>1.3096147722609699</v>
      </c>
      <c r="E120" s="70">
        <f>IF(Data_Override!E120="",Data!E120,Data_Override!E120)</f>
        <v>320.26033976200199</v>
      </c>
      <c r="F120" s="70">
        <f>IF(Data_Override!F120="",Data!F120,Data_Override!F120)</f>
        <v>0</v>
      </c>
    </row>
    <row r="121" spans="1:6" x14ac:dyDescent="0.3">
      <c r="A121" s="11" t="s">
        <v>116</v>
      </c>
      <c r="B121" s="12" t="s">
        <v>14</v>
      </c>
      <c r="C121" s="12" t="s">
        <v>24</v>
      </c>
      <c r="D121" s="70">
        <f>IF(Data_Override!D121="",Data!D121,Data_Override!D121)</f>
        <v>7.6639999999999997</v>
      </c>
      <c r="E121" s="70">
        <f>IF(Data_Override!E121="",Data!E121,Data_Override!E121)</f>
        <v>354.38569999999999</v>
      </c>
      <c r="F121" s="70">
        <f>IF(Data_Override!F121="",Data!F121,Data_Override!F121)</f>
        <v>0.05</v>
      </c>
    </row>
    <row r="122" spans="1:6" x14ac:dyDescent="0.3">
      <c r="A122" s="11" t="s">
        <v>117</v>
      </c>
      <c r="B122" s="12" t="s">
        <v>14</v>
      </c>
      <c r="C122" s="12" t="s">
        <v>25</v>
      </c>
      <c r="D122" s="70">
        <f>IF(Data_Override!D122="",Data!D122,Data_Override!D122)</f>
        <v>10.801174641400101</v>
      </c>
      <c r="E122" s="70">
        <f>IF(Data_Override!E122="",Data!E122,Data_Override!E122)</f>
        <v>342.02939970306699</v>
      </c>
      <c r="F122" s="70">
        <f>IF(Data_Override!F122="",Data!F122,Data_Override!F122)</f>
        <v>0.05</v>
      </c>
    </row>
    <row r="123" spans="1:6" x14ac:dyDescent="0.3">
      <c r="A123" s="11" t="s">
        <v>118</v>
      </c>
      <c r="B123" s="12" t="s">
        <v>14</v>
      </c>
      <c r="C123" s="12" t="s">
        <v>26</v>
      </c>
      <c r="D123" s="70">
        <f>IF(Data_Override!D123="",Data!D123,Data_Override!D123)</f>
        <v>7.4638114254849697</v>
      </c>
      <c r="E123" s="70">
        <f>IF(Data_Override!E123="",Data!E123,Data_Override!E123)</f>
        <v>300.73424514351899</v>
      </c>
      <c r="F123" s="70">
        <f>IF(Data_Override!F123="",Data!F123,Data_Override!F123)</f>
        <v>0.05</v>
      </c>
    </row>
    <row r="124" spans="1:6" x14ac:dyDescent="0.3">
      <c r="A124" s="11" t="s">
        <v>119</v>
      </c>
      <c r="B124" s="12" t="s">
        <v>14</v>
      </c>
      <c r="C124" s="12" t="s">
        <v>27</v>
      </c>
      <c r="D124" s="70">
        <f>IF(Data_Override!D124="",Data!D124,Data_Override!D124)</f>
        <v>8.0660000000000007</v>
      </c>
      <c r="E124" s="70">
        <f>IF(Data_Override!E124="",Data!E124,Data_Override!E124)</f>
        <v>338.87299999999999</v>
      </c>
      <c r="F124" s="70">
        <f>IF(Data_Override!F124="",Data!F124,Data_Override!F124)</f>
        <v>8.0000000000000002E-3</v>
      </c>
    </row>
    <row r="125" spans="1:6" x14ac:dyDescent="0.3">
      <c r="A125" s="11" t="s">
        <v>120</v>
      </c>
      <c r="B125" s="12" t="s">
        <v>14</v>
      </c>
      <c r="C125" s="12" t="s">
        <v>28</v>
      </c>
      <c r="D125" s="70">
        <f>IF(Data_Override!D125="",Data!D125,Data_Override!D125)</f>
        <v>7.6559999999999997</v>
      </c>
      <c r="E125" s="70">
        <f>IF(Data_Override!E125="",Data!E125,Data_Override!E125)</f>
        <v>347.16399999999999</v>
      </c>
      <c r="F125" s="70">
        <f>IF(Data_Override!F125="",Data!F125,Data_Override!F125)</f>
        <v>8.0000000000000002E-3</v>
      </c>
    </row>
    <row r="126" spans="1:6" x14ac:dyDescent="0.3">
      <c r="A126" s="11" t="s">
        <v>121</v>
      </c>
      <c r="B126" s="12" t="s">
        <v>14</v>
      </c>
      <c r="C126" s="12" t="s">
        <v>29</v>
      </c>
      <c r="D126" s="70">
        <f>IF(Data_Override!D126="",Data!D126,Data_Override!D126)</f>
        <v>6.1710000000000003</v>
      </c>
      <c r="E126" s="70">
        <f>IF(Data_Override!E126="",Data!E126,Data_Override!E126)</f>
        <v>338.81799999999998</v>
      </c>
      <c r="F126" s="70">
        <f>IF(Data_Override!F126="",Data!F126,Data_Override!F126)</f>
        <v>8.0000000000000002E-3</v>
      </c>
    </row>
    <row r="127" spans="1:6" x14ac:dyDescent="0.3">
      <c r="A127" s="11" t="s">
        <v>122</v>
      </c>
      <c r="B127" s="12" t="s">
        <v>14</v>
      </c>
      <c r="C127" s="12" t="s">
        <v>30</v>
      </c>
      <c r="D127" s="70">
        <f>IF(Data_Override!D127="",Data!D127,Data_Override!D127)</f>
        <v>2.653</v>
      </c>
      <c r="E127" s="70">
        <f>IF(Data_Override!E127="",Data!E127,Data_Override!E127)</f>
        <v>324.73200000000003</v>
      </c>
      <c r="F127" s="70">
        <f>IF(Data_Override!F127="",Data!F127,Data_Override!F127)</f>
        <v>8.0000000000000002E-3</v>
      </c>
    </row>
    <row r="128" spans="1:6" x14ac:dyDescent="0.3">
      <c r="A128" s="11" t="s">
        <v>123</v>
      </c>
      <c r="B128" s="12" t="s">
        <v>14</v>
      </c>
      <c r="C128" s="12" t="s">
        <v>31</v>
      </c>
      <c r="D128" s="70">
        <f>IF(Data_Override!D128="",Data!D128,Data_Override!D128)</f>
        <v>2.633</v>
      </c>
      <c r="E128" s="70">
        <f>IF(Data_Override!E128="",Data!E128,Data_Override!E128)</f>
        <v>316.38299999999998</v>
      </c>
      <c r="F128" s="70">
        <f>IF(Data_Override!F128="",Data!F128,Data_Override!F128)</f>
        <v>8.0000000000000002E-3</v>
      </c>
    </row>
    <row r="129" spans="1:6" x14ac:dyDescent="0.3">
      <c r="A129" s="10" t="str">
        <f t="shared" ref="A129" si="11">B129&amp;RIGHT(C129,2)</f>
        <v>WSX12</v>
      </c>
      <c r="B129" s="3" t="s">
        <v>15</v>
      </c>
      <c r="C129" s="13" t="s">
        <v>1</v>
      </c>
      <c r="D129" s="70">
        <f>IF(Data_Override!D129="",Data!D129,Data_Override!D129)</f>
        <v>2.2255972430856201</v>
      </c>
      <c r="E129" s="70">
        <f>IF(Data_Override!E129="",Data!E129,Data_Override!E129)</f>
        <v>160.111498983828</v>
      </c>
      <c r="F129" s="70">
        <f>IF(Data_Override!F129="",Data!F129,Data_Override!F129)</f>
        <v>0</v>
      </c>
    </row>
    <row r="130" spans="1:6" x14ac:dyDescent="0.3">
      <c r="A130" s="10" t="str">
        <f>B130&amp;RIGHT(C130,2)</f>
        <v>WSX13</v>
      </c>
      <c r="B130" s="3" t="s">
        <v>15</v>
      </c>
      <c r="C130" s="13" t="s">
        <v>2</v>
      </c>
      <c r="D130" s="70">
        <f>IF(Data_Override!D130="",Data!D130,Data_Override!D130)</f>
        <v>6.2357354616048299</v>
      </c>
      <c r="E130" s="70">
        <f>IF(Data_Override!E130="",Data!E130,Data_Override!E130)</f>
        <v>176.20727402933599</v>
      </c>
      <c r="F130" s="70">
        <f>IF(Data_Override!F130="",Data!F130,Data_Override!F130)</f>
        <v>0</v>
      </c>
    </row>
    <row r="131" spans="1:6" x14ac:dyDescent="0.3">
      <c r="A131" s="10" t="str">
        <f>B131&amp;RIGHT(C131,2)</f>
        <v>WSX14</v>
      </c>
      <c r="B131" s="3" t="s">
        <v>15</v>
      </c>
      <c r="C131" s="13" t="s">
        <v>3</v>
      </c>
      <c r="D131" s="70">
        <f>IF(Data_Override!D131="",Data!D131,Data_Override!D131)</f>
        <v>2.8189234279918902</v>
      </c>
      <c r="E131" s="70">
        <f>IF(Data_Override!E131="",Data!E131,Data_Override!E131)</f>
        <v>161.72502991886401</v>
      </c>
      <c r="F131" s="70">
        <f>IF(Data_Override!F131="",Data!F131,Data_Override!F131)</f>
        <v>0</v>
      </c>
    </row>
    <row r="132" spans="1:6" x14ac:dyDescent="0.3">
      <c r="A132" s="10" t="str">
        <f>B132&amp;RIGHT(C132,2)</f>
        <v>WSX15</v>
      </c>
      <c r="B132" s="3" t="s">
        <v>15</v>
      </c>
      <c r="C132" s="13" t="s">
        <v>4</v>
      </c>
      <c r="D132" s="70">
        <f>IF(Data_Override!D132="",Data!D132,Data_Override!D132)</f>
        <v>0.76705974763934204</v>
      </c>
      <c r="E132" s="70">
        <f>IF(Data_Override!E132="",Data!E132,Data_Override!E132)</f>
        <v>155.76956095930501</v>
      </c>
      <c r="F132" s="70">
        <f>IF(Data_Override!F132="",Data!F132,Data_Override!F132)</f>
        <v>0</v>
      </c>
    </row>
    <row r="133" spans="1:6" x14ac:dyDescent="0.3">
      <c r="A133" s="10" t="str">
        <f>B133&amp;RIGHT(C133,2)</f>
        <v>WSX16</v>
      </c>
      <c r="B133" s="3" t="s">
        <v>15</v>
      </c>
      <c r="C133" s="13" t="s">
        <v>5</v>
      </c>
      <c r="D133" s="70">
        <f>IF(Data_Override!D133="",Data!D133,Data_Override!D133)</f>
        <v>0.13096172872525799</v>
      </c>
      <c r="E133" s="70">
        <f>IF(Data_Override!E133="",Data!E133,Data_Override!E133)</f>
        <v>161.797675540765</v>
      </c>
      <c r="F133" s="70">
        <f>IF(Data_Override!F133="",Data!F133,Data_Override!F133)</f>
        <v>0</v>
      </c>
    </row>
    <row r="134" spans="1:6" x14ac:dyDescent="0.3">
      <c r="A134" s="10" t="str">
        <f>B134&amp;RIGHT(C134,2)</f>
        <v>WSX17</v>
      </c>
      <c r="B134" s="3" t="s">
        <v>15</v>
      </c>
      <c r="C134" s="13" t="s">
        <v>6</v>
      </c>
      <c r="D134" s="70">
        <f>IF(Data_Override!D134="",Data!D134,Data_Override!D134)</f>
        <v>1.0006852687730801</v>
      </c>
      <c r="E134" s="70">
        <f>IF(Data_Override!E134="",Data!E134,Data_Override!E134)</f>
        <v>157.54378334017201</v>
      </c>
      <c r="F134" s="70">
        <f>IF(Data_Override!F134="",Data!F134,Data_Override!F134)</f>
        <v>0</v>
      </c>
    </row>
    <row r="135" spans="1:6" x14ac:dyDescent="0.3">
      <c r="A135" s="11" t="s">
        <v>124</v>
      </c>
      <c r="B135" s="12" t="s">
        <v>15</v>
      </c>
      <c r="C135" s="12" t="s">
        <v>24</v>
      </c>
      <c r="D135" s="70">
        <f>IF(Data_Override!D135="",Data!D135,Data_Override!D135)</f>
        <v>1.7062792668</v>
      </c>
      <c r="E135" s="70">
        <f>IF(Data_Override!E135="",Data!E135,Data_Override!E135)</f>
        <v>135.18250211091799</v>
      </c>
      <c r="F135" s="70">
        <f>IF(Data_Override!F135="",Data!F135,Data_Override!F135)</f>
        <v>0</v>
      </c>
    </row>
    <row r="136" spans="1:6" x14ac:dyDescent="0.3">
      <c r="A136" s="11" t="s">
        <v>125</v>
      </c>
      <c r="B136" s="12" t="s">
        <v>15</v>
      </c>
      <c r="C136" s="12" t="s">
        <v>25</v>
      </c>
      <c r="D136" s="70">
        <f>IF(Data_Override!D136="",Data!D136,Data_Override!D136)</f>
        <v>0</v>
      </c>
      <c r="E136" s="70">
        <f>IF(Data_Override!E136="",Data!E136,Data_Override!E136)</f>
        <v>135.547767820351</v>
      </c>
      <c r="F136" s="70">
        <f>IF(Data_Override!F136="",Data!F136,Data_Override!F136)</f>
        <v>-3.8669002991203398E-2</v>
      </c>
    </row>
    <row r="137" spans="1:6" x14ac:dyDescent="0.3">
      <c r="A137" s="11" t="s">
        <v>126</v>
      </c>
      <c r="B137" s="12" t="s">
        <v>15</v>
      </c>
      <c r="C137" s="12" t="s">
        <v>26</v>
      </c>
      <c r="D137" s="70">
        <f>IF(Data_Override!D137="",Data!D137,Data_Override!D137)</f>
        <v>0</v>
      </c>
      <c r="E137" s="70">
        <f>IF(Data_Override!E137="",Data!E137,Data_Override!E137)</f>
        <v>145.638681570416</v>
      </c>
      <c r="F137" s="70">
        <f>IF(Data_Override!F137="",Data!F137,Data_Override!F137)</f>
        <v>0</v>
      </c>
    </row>
    <row r="138" spans="1:6" x14ac:dyDescent="0.3">
      <c r="A138" s="11" t="s">
        <v>127</v>
      </c>
      <c r="B138" s="12" t="s">
        <v>15</v>
      </c>
      <c r="C138" s="12" t="s">
        <v>27</v>
      </c>
      <c r="D138" s="70">
        <f>IF(Data_Override!D138="",Data!D138,Data_Override!D138)</f>
        <v>0</v>
      </c>
      <c r="E138" s="70">
        <f>IF(Data_Override!E138="",Data!E138,Data_Override!E138)</f>
        <v>134.26551401578601</v>
      </c>
      <c r="F138" s="70">
        <f>IF(Data_Override!F138="",Data!F138,Data_Override!F138)</f>
        <v>0</v>
      </c>
    </row>
    <row r="139" spans="1:6" x14ac:dyDescent="0.3">
      <c r="A139" s="11" t="s">
        <v>128</v>
      </c>
      <c r="B139" s="12" t="s">
        <v>15</v>
      </c>
      <c r="C139" s="12" t="s">
        <v>28</v>
      </c>
      <c r="D139" s="70">
        <f>IF(Data_Override!D139="",Data!D139,Data_Override!D139)</f>
        <v>0</v>
      </c>
      <c r="E139" s="70">
        <f>IF(Data_Override!E139="",Data!E139,Data_Override!E139)</f>
        <v>125.598794060228</v>
      </c>
      <c r="F139" s="70">
        <f>IF(Data_Override!F139="",Data!F139,Data_Override!F139)</f>
        <v>0</v>
      </c>
    </row>
    <row r="140" spans="1:6" x14ac:dyDescent="0.3">
      <c r="A140" s="11" t="s">
        <v>129</v>
      </c>
      <c r="B140" s="12" t="s">
        <v>15</v>
      </c>
      <c r="C140" s="12" t="s">
        <v>29</v>
      </c>
      <c r="D140" s="70">
        <f>IF(Data_Override!D140="",Data!D140,Data_Override!D140)</f>
        <v>0</v>
      </c>
      <c r="E140" s="70">
        <f>IF(Data_Override!E140="",Data!E140,Data_Override!E140)</f>
        <v>144.289496667121</v>
      </c>
      <c r="F140" s="70">
        <f>IF(Data_Override!F140="",Data!F140,Data_Override!F140)</f>
        <v>0</v>
      </c>
    </row>
    <row r="141" spans="1:6" x14ac:dyDescent="0.3">
      <c r="A141" s="11" t="s">
        <v>130</v>
      </c>
      <c r="B141" s="12" t="s">
        <v>15</v>
      </c>
      <c r="C141" s="12" t="s">
        <v>30</v>
      </c>
      <c r="D141" s="70">
        <f>IF(Data_Override!D141="",Data!D141,Data_Override!D141)</f>
        <v>0</v>
      </c>
      <c r="E141" s="70">
        <f>IF(Data_Override!E141="",Data!E141,Data_Override!E141)</f>
        <v>125.344844223275</v>
      </c>
      <c r="F141" s="70">
        <f>IF(Data_Override!F141="",Data!F141,Data_Override!F141)</f>
        <v>0</v>
      </c>
    </row>
    <row r="142" spans="1:6" x14ac:dyDescent="0.3">
      <c r="A142" s="11" t="s">
        <v>131</v>
      </c>
      <c r="B142" s="12" t="s">
        <v>15</v>
      </c>
      <c r="C142" s="12" t="s">
        <v>31</v>
      </c>
      <c r="D142" s="70">
        <f>IF(Data_Override!D142="",Data!D142,Data_Override!D142)</f>
        <v>0</v>
      </c>
      <c r="E142" s="70">
        <f>IF(Data_Override!E142="",Data!E142,Data_Override!E142)</f>
        <v>120.554308843439</v>
      </c>
      <c r="F142" s="70">
        <f>IF(Data_Override!F142="",Data!F142,Data_Override!F142)</f>
        <v>0</v>
      </c>
    </row>
    <row r="143" spans="1:6" x14ac:dyDescent="0.3">
      <c r="A143" s="10" t="str">
        <f t="shared" ref="A143" si="12">B143&amp;RIGHT(C143,2)</f>
        <v>YKY12</v>
      </c>
      <c r="B143" s="3" t="s">
        <v>16</v>
      </c>
      <c r="C143" s="13" t="s">
        <v>1</v>
      </c>
      <c r="D143" s="70">
        <f>IF(Data_Override!D143="",Data!D143,Data_Override!D143)</f>
        <v>0</v>
      </c>
      <c r="E143" s="70">
        <f>IF(Data_Override!E143="",Data!E143,Data_Override!E143)</f>
        <v>390.80341904622702</v>
      </c>
      <c r="F143" s="70">
        <f>IF(Data_Override!F143="",Data!F143,Data_Override!F143)</f>
        <v>0</v>
      </c>
    </row>
    <row r="144" spans="1:6" x14ac:dyDescent="0.3">
      <c r="A144" s="10" t="str">
        <f>B144&amp;RIGHT(C144,2)</f>
        <v>YKY13</v>
      </c>
      <c r="B144" s="3" t="s">
        <v>16</v>
      </c>
      <c r="C144" s="13" t="s">
        <v>2</v>
      </c>
      <c r="D144" s="70">
        <f>IF(Data_Override!D144="",Data!D144,Data_Override!D144)</f>
        <v>0</v>
      </c>
      <c r="E144" s="70">
        <f>IF(Data_Override!E144="",Data!E144,Data_Override!E144)</f>
        <v>309.47344511474898</v>
      </c>
      <c r="F144" s="70">
        <f>IF(Data_Override!F144="",Data!F144,Data_Override!F144)</f>
        <v>0</v>
      </c>
    </row>
    <row r="145" spans="1:6" x14ac:dyDescent="0.3">
      <c r="A145" s="10" t="str">
        <f>B145&amp;RIGHT(C145,2)</f>
        <v>YKY14</v>
      </c>
      <c r="B145" s="3" t="s">
        <v>16</v>
      </c>
      <c r="C145" s="13" t="s">
        <v>3</v>
      </c>
      <c r="D145" s="70">
        <f>IF(Data_Override!D145="",Data!D145,Data_Override!D145)</f>
        <v>0</v>
      </c>
      <c r="E145" s="70">
        <f>IF(Data_Override!E145="",Data!E145,Data_Override!E145)</f>
        <v>263.59925564048802</v>
      </c>
      <c r="F145" s="70">
        <f>IF(Data_Override!F145="",Data!F145,Data_Override!F145)</f>
        <v>0</v>
      </c>
    </row>
    <row r="146" spans="1:6" x14ac:dyDescent="0.3">
      <c r="A146" s="10" t="str">
        <f>B146&amp;RIGHT(C146,2)</f>
        <v>YKY15</v>
      </c>
      <c r="B146" s="3" t="s">
        <v>16</v>
      </c>
      <c r="C146" s="13" t="s">
        <v>4</v>
      </c>
      <c r="D146" s="70">
        <f>IF(Data_Override!D146="",Data!D146,Data_Override!D146)</f>
        <v>0</v>
      </c>
      <c r="E146" s="70">
        <f>IF(Data_Override!E146="",Data!E146,Data_Override!E146)</f>
        <v>271.31832507556197</v>
      </c>
      <c r="F146" s="70">
        <f>IF(Data_Override!F146="",Data!F146,Data_Override!F146)</f>
        <v>0</v>
      </c>
    </row>
    <row r="147" spans="1:6" x14ac:dyDescent="0.3">
      <c r="A147" s="10" t="str">
        <f>B147&amp;RIGHT(C147,2)</f>
        <v>YKY16</v>
      </c>
      <c r="B147" s="3" t="s">
        <v>16</v>
      </c>
      <c r="C147" s="13" t="s">
        <v>5</v>
      </c>
      <c r="D147" s="70">
        <f>IF(Data_Override!D147="",Data!D147,Data_Override!D147)</f>
        <v>0</v>
      </c>
      <c r="E147" s="70">
        <f>IF(Data_Override!E147="",Data!E147,Data_Override!E147)</f>
        <v>295.50844004160803</v>
      </c>
      <c r="F147" s="70">
        <f>IF(Data_Override!F147="",Data!F147,Data_Override!F147)</f>
        <v>0</v>
      </c>
    </row>
    <row r="148" spans="1:6" x14ac:dyDescent="0.3">
      <c r="A148" s="10" t="str">
        <f>B148&amp;RIGHT(C148,2)</f>
        <v>YKY17</v>
      </c>
      <c r="B148" s="3" t="s">
        <v>16</v>
      </c>
      <c r="C148" s="13" t="s">
        <v>6</v>
      </c>
      <c r="D148" s="70">
        <f>IF(Data_Override!D148="",Data!D148,Data_Override!D148)</f>
        <v>0</v>
      </c>
      <c r="E148" s="70">
        <f>IF(Data_Override!E148="",Data!E148,Data_Override!E148)</f>
        <v>337.30845683780501</v>
      </c>
      <c r="F148" s="70">
        <f>IF(Data_Override!F148="",Data!F148,Data_Override!F148)</f>
        <v>0</v>
      </c>
    </row>
    <row r="149" spans="1:6" x14ac:dyDescent="0.3">
      <c r="A149" s="11" t="s">
        <v>132</v>
      </c>
      <c r="B149" s="12" t="s">
        <v>16</v>
      </c>
      <c r="C149" s="12" t="s">
        <v>24</v>
      </c>
      <c r="D149" s="70">
        <f>IF(Data_Override!D149="",Data!D149,Data_Override!D149)</f>
        <v>0</v>
      </c>
      <c r="E149" s="70">
        <f>IF(Data_Override!E149="",Data!E149,Data_Override!E149)</f>
        <v>369.59500000000003</v>
      </c>
      <c r="F149" s="70">
        <f>IF(Data_Override!F149="",Data!F149,Data_Override!F149)</f>
        <v>0</v>
      </c>
    </row>
    <row r="150" spans="1:6" x14ac:dyDescent="0.3">
      <c r="A150" s="11" t="s">
        <v>133</v>
      </c>
      <c r="B150" s="12" t="s">
        <v>16</v>
      </c>
      <c r="C150" s="12" t="s">
        <v>25</v>
      </c>
      <c r="D150" s="70">
        <f>IF(Data_Override!D150="",Data!D150,Data_Override!D150)</f>
        <v>0</v>
      </c>
      <c r="E150" s="70">
        <f>IF(Data_Override!E150="",Data!E150,Data_Override!E150)</f>
        <v>414.49795085420197</v>
      </c>
      <c r="F150" s="70">
        <f>IF(Data_Override!F150="",Data!F150,Data_Override!F150)</f>
        <v>0</v>
      </c>
    </row>
    <row r="151" spans="1:6" x14ac:dyDescent="0.3">
      <c r="A151" s="11" t="s">
        <v>134</v>
      </c>
      <c r="B151" s="12" t="s">
        <v>16</v>
      </c>
      <c r="C151" s="12" t="s">
        <v>26</v>
      </c>
      <c r="D151" s="70">
        <f>IF(Data_Override!D151="",Data!D151,Data_Override!D151)</f>
        <v>0</v>
      </c>
      <c r="E151" s="70">
        <f>IF(Data_Override!E151="",Data!E151,Data_Override!E151)</f>
        <v>394.01108206733602</v>
      </c>
      <c r="F151" s="70">
        <f>IF(Data_Override!F151="",Data!F151,Data_Override!F151)</f>
        <v>0</v>
      </c>
    </row>
    <row r="152" spans="1:6" x14ac:dyDescent="0.3">
      <c r="A152" s="11" t="s">
        <v>135</v>
      </c>
      <c r="B152" s="12" t="s">
        <v>16</v>
      </c>
      <c r="C152" s="12" t="s">
        <v>27</v>
      </c>
      <c r="D152" s="70">
        <f>IF(Data_Override!D152="",Data!D152,Data_Override!D152)</f>
        <v>4.75</v>
      </c>
      <c r="E152" s="70">
        <f>IF(Data_Override!E152="",Data!E152,Data_Override!E152)</f>
        <v>385.79700000000003</v>
      </c>
      <c r="F152" s="70">
        <f>IF(Data_Override!F152="",Data!F152,Data_Override!F152)</f>
        <v>0</v>
      </c>
    </row>
    <row r="153" spans="1:6" x14ac:dyDescent="0.3">
      <c r="A153" s="11" t="s">
        <v>136</v>
      </c>
      <c r="B153" s="12" t="s">
        <v>16</v>
      </c>
      <c r="C153" s="12" t="s">
        <v>28</v>
      </c>
      <c r="D153" s="70">
        <f>IF(Data_Override!D153="",Data!D153,Data_Override!D153)</f>
        <v>4.4370000000000003</v>
      </c>
      <c r="E153" s="70">
        <f>IF(Data_Override!E153="",Data!E153,Data_Override!E153)</f>
        <v>385.065</v>
      </c>
      <c r="F153" s="70">
        <f>IF(Data_Override!F153="",Data!F153,Data_Override!F153)</f>
        <v>0</v>
      </c>
    </row>
    <row r="154" spans="1:6" x14ac:dyDescent="0.3">
      <c r="A154" s="11" t="s">
        <v>137</v>
      </c>
      <c r="B154" s="12" t="s">
        <v>16</v>
      </c>
      <c r="C154" s="12" t="s">
        <v>29</v>
      </c>
      <c r="D154" s="70">
        <f>IF(Data_Override!D154="",Data!D154,Data_Override!D154)</f>
        <v>3.45</v>
      </c>
      <c r="E154" s="70">
        <f>IF(Data_Override!E154="",Data!E154,Data_Override!E154)</f>
        <v>393.66</v>
      </c>
      <c r="F154" s="70">
        <f>IF(Data_Override!F154="",Data!F154,Data_Override!F154)</f>
        <v>0</v>
      </c>
    </row>
    <row r="155" spans="1:6" x14ac:dyDescent="0.3">
      <c r="A155" s="11" t="s">
        <v>138</v>
      </c>
      <c r="B155" s="12" t="s">
        <v>16</v>
      </c>
      <c r="C155" s="12" t="s">
        <v>30</v>
      </c>
      <c r="D155" s="70">
        <f>IF(Data_Override!D155="",Data!D155,Data_Override!D155)</f>
        <v>2.2759999999999998</v>
      </c>
      <c r="E155" s="70">
        <f>IF(Data_Override!E155="",Data!E155,Data_Override!E155)</f>
        <v>376.67899999999997</v>
      </c>
      <c r="F155" s="70">
        <f>IF(Data_Override!F155="",Data!F155,Data_Override!F155)</f>
        <v>0</v>
      </c>
    </row>
    <row r="156" spans="1:6" x14ac:dyDescent="0.3">
      <c r="A156" s="11" t="s">
        <v>139</v>
      </c>
      <c r="B156" s="12" t="s">
        <v>16</v>
      </c>
      <c r="C156" s="12" t="s">
        <v>31</v>
      </c>
      <c r="D156" s="70">
        <f>IF(Data_Override!D156="",Data!D156,Data_Override!D156)</f>
        <v>1.901</v>
      </c>
      <c r="E156" s="70">
        <f>IF(Data_Override!E156="",Data!E156,Data_Override!E156)</f>
        <v>345.66399999999999</v>
      </c>
      <c r="F156" s="70">
        <f>IF(Data_Override!F156="",Data!F156,Data_Override!F156)</f>
        <v>0.193</v>
      </c>
    </row>
    <row r="157" spans="1:6" x14ac:dyDescent="0.3">
      <c r="A157" s="10" t="str">
        <f t="shared" ref="A157" si="13">B157&amp;RIGHT(C157,2)</f>
        <v>AFW12</v>
      </c>
      <c r="B157" s="3" t="s">
        <v>17</v>
      </c>
      <c r="C157" s="13" t="s">
        <v>1</v>
      </c>
      <c r="D157" s="70">
        <f>IF(Data_Override!D157="",Data!D157,Data_Override!D157)</f>
        <v>0</v>
      </c>
      <c r="E157" s="70">
        <f>IF(Data_Override!E157="",Data!E157,Data_Override!E157)</f>
        <v>212.92467844835201</v>
      </c>
      <c r="F157" s="70">
        <f>IF(Data_Override!F157="",Data!F157,Data_Override!F157)</f>
        <v>0</v>
      </c>
    </row>
    <row r="158" spans="1:6" x14ac:dyDescent="0.3">
      <c r="A158" s="10" t="str">
        <f>B158&amp;RIGHT(C158,2)</f>
        <v>AFW13</v>
      </c>
      <c r="B158" s="3" t="s">
        <v>17</v>
      </c>
      <c r="C158" s="13" t="s">
        <v>2</v>
      </c>
      <c r="D158" s="70">
        <f>IF(Data_Override!D158="",Data!D158,Data_Override!D158)</f>
        <v>0</v>
      </c>
      <c r="E158" s="70">
        <f>IF(Data_Override!E158="",Data!E158,Data_Override!E158)</f>
        <v>219.303877998274</v>
      </c>
      <c r="F158" s="70">
        <f>IF(Data_Override!F158="",Data!F158,Data_Override!F158)</f>
        <v>0</v>
      </c>
    </row>
    <row r="159" spans="1:6" x14ac:dyDescent="0.3">
      <c r="A159" s="10" t="str">
        <f>B159&amp;RIGHT(C159,2)</f>
        <v>AFW14</v>
      </c>
      <c r="B159" s="3" t="s">
        <v>17</v>
      </c>
      <c r="C159" s="13" t="s">
        <v>3</v>
      </c>
      <c r="D159" s="70">
        <f>IF(Data_Override!D159="",Data!D159,Data_Override!D159)</f>
        <v>0</v>
      </c>
      <c r="E159" s="70">
        <f>IF(Data_Override!E159="",Data!E159,Data_Override!E159)</f>
        <v>224.10494100743699</v>
      </c>
      <c r="F159" s="70">
        <f>IF(Data_Override!F159="",Data!F159,Data_Override!F159)</f>
        <v>0</v>
      </c>
    </row>
    <row r="160" spans="1:6" x14ac:dyDescent="0.3">
      <c r="A160" s="10" t="str">
        <f>B160&amp;RIGHT(C160,2)</f>
        <v>AFW15</v>
      </c>
      <c r="B160" s="3" t="s">
        <v>17</v>
      </c>
      <c r="C160" s="13" t="s">
        <v>4</v>
      </c>
      <c r="D160" s="70">
        <f>IF(Data_Override!D160="",Data!D160,Data_Override!D160)</f>
        <v>0</v>
      </c>
      <c r="E160" s="70">
        <f>IF(Data_Override!E160="",Data!E160,Data_Override!E160)</f>
        <v>216.45192930559</v>
      </c>
      <c r="F160" s="70">
        <f>IF(Data_Override!F160="",Data!F160,Data_Override!F160)</f>
        <v>0</v>
      </c>
    </row>
    <row r="161" spans="1:6" x14ac:dyDescent="0.3">
      <c r="A161" s="10" t="str">
        <f>B161&amp;RIGHT(C161,2)</f>
        <v>AFW16</v>
      </c>
      <c r="B161" s="3" t="s">
        <v>17</v>
      </c>
      <c r="C161" s="13" t="s">
        <v>5</v>
      </c>
      <c r="D161" s="70">
        <f>IF(Data_Override!D161="",Data!D161,Data_Override!D161)</f>
        <v>1.7926653910149699</v>
      </c>
      <c r="E161" s="70">
        <f>IF(Data_Override!E161="",Data!E161,Data_Override!E161)</f>
        <v>237.34660881863601</v>
      </c>
      <c r="F161" s="70">
        <f>IF(Data_Override!F161="",Data!F161,Data_Override!F161)</f>
        <v>0</v>
      </c>
    </row>
    <row r="162" spans="1:6" x14ac:dyDescent="0.3">
      <c r="A162" s="10" t="str">
        <f>B162&amp;RIGHT(C162,2)</f>
        <v>AFW17</v>
      </c>
      <c r="B162" s="3" t="s">
        <v>17</v>
      </c>
      <c r="C162" s="13" t="s">
        <v>6</v>
      </c>
      <c r="D162" s="70">
        <f>IF(Data_Override!D162="",Data!D162,Data_Override!D162)</f>
        <v>3.2647998358637702</v>
      </c>
      <c r="E162" s="70">
        <f>IF(Data_Override!E162="",Data!E162,Data_Override!E162)</f>
        <v>275.80733426343897</v>
      </c>
      <c r="F162" s="70">
        <f>IF(Data_Override!F162="",Data!F162,Data_Override!F162)</f>
        <v>0</v>
      </c>
    </row>
    <row r="163" spans="1:6" x14ac:dyDescent="0.3">
      <c r="A163" s="11" t="s">
        <v>140</v>
      </c>
      <c r="B163" s="12" t="s">
        <v>17</v>
      </c>
      <c r="C163" s="12" t="s">
        <v>24</v>
      </c>
      <c r="D163" s="70">
        <f>IF(Data_Override!D163="",Data!D163,Data_Override!D163)</f>
        <v>0.61299999999999999</v>
      </c>
      <c r="E163" s="70">
        <f>IF(Data_Override!E163="",Data!E163,Data_Override!E163)</f>
        <v>255.57824310006501</v>
      </c>
      <c r="F163" s="70">
        <f>IF(Data_Override!F163="",Data!F163,Data_Override!F163)</f>
        <v>0</v>
      </c>
    </row>
    <row r="164" spans="1:6" x14ac:dyDescent="0.3">
      <c r="A164" s="11" t="s">
        <v>141</v>
      </c>
      <c r="B164" s="12" t="s">
        <v>17</v>
      </c>
      <c r="C164" s="12" t="s">
        <v>25</v>
      </c>
      <c r="D164" s="70">
        <f>IF(Data_Override!D164="",Data!D164,Data_Override!D164)</f>
        <v>0</v>
      </c>
      <c r="E164" s="70">
        <f>IF(Data_Override!E164="",Data!E164,Data_Override!E164)</f>
        <v>240.09070357975099</v>
      </c>
      <c r="F164" s="70">
        <f>IF(Data_Override!F164="",Data!F164,Data_Override!F164)</f>
        <v>0</v>
      </c>
    </row>
    <row r="165" spans="1:6" x14ac:dyDescent="0.3">
      <c r="A165" s="11" t="s">
        <v>142</v>
      </c>
      <c r="B165" s="12" t="s">
        <v>17</v>
      </c>
      <c r="C165" s="12" t="s">
        <v>26</v>
      </c>
      <c r="D165" s="70">
        <f>IF(Data_Override!D165="",Data!D165,Data_Override!D165)</f>
        <v>0</v>
      </c>
      <c r="E165" s="70">
        <f>IF(Data_Override!E165="",Data!E165,Data_Override!E165)</f>
        <v>226.31729095707001</v>
      </c>
      <c r="F165" s="70">
        <f>IF(Data_Override!F165="",Data!F165,Data_Override!F165)</f>
        <v>0</v>
      </c>
    </row>
    <row r="166" spans="1:6" x14ac:dyDescent="0.3">
      <c r="A166" s="11" t="s">
        <v>143</v>
      </c>
      <c r="B166" s="12" t="s">
        <v>17</v>
      </c>
      <c r="C166" s="12" t="s">
        <v>27</v>
      </c>
      <c r="D166" s="70">
        <f>IF(Data_Override!D166="",Data!D166,Data_Override!D166)</f>
        <v>0</v>
      </c>
      <c r="E166" s="70">
        <f>IF(Data_Override!E166="",Data!E166,Data_Override!E166)</f>
        <v>287.60997389362899</v>
      </c>
      <c r="F166" s="70">
        <f>IF(Data_Override!F166="",Data!F166,Data_Override!F166)</f>
        <v>0</v>
      </c>
    </row>
    <row r="167" spans="1:6" x14ac:dyDescent="0.3">
      <c r="A167" s="11" t="s">
        <v>144</v>
      </c>
      <c r="B167" s="12" t="s">
        <v>17</v>
      </c>
      <c r="C167" s="12" t="s">
        <v>28</v>
      </c>
      <c r="D167" s="70">
        <f>IF(Data_Override!D167="",Data!D167,Data_Override!D167)</f>
        <v>0</v>
      </c>
      <c r="E167" s="70">
        <f>IF(Data_Override!E167="",Data!E167,Data_Override!E167)</f>
        <v>290.69152534758302</v>
      </c>
      <c r="F167" s="70">
        <f>IF(Data_Override!F167="",Data!F167,Data_Override!F167)</f>
        <v>0</v>
      </c>
    </row>
    <row r="168" spans="1:6" x14ac:dyDescent="0.3">
      <c r="A168" s="11" t="s">
        <v>145</v>
      </c>
      <c r="B168" s="12" t="s">
        <v>17</v>
      </c>
      <c r="C168" s="12" t="s">
        <v>29</v>
      </c>
      <c r="D168" s="70">
        <f>IF(Data_Override!D168="",Data!D168,Data_Override!D168)</f>
        <v>0</v>
      </c>
      <c r="E168" s="70">
        <f>IF(Data_Override!E168="",Data!E168,Data_Override!E168)</f>
        <v>281.39118041484301</v>
      </c>
      <c r="F168" s="70">
        <f>IF(Data_Override!F168="",Data!F168,Data_Override!F168)</f>
        <v>0</v>
      </c>
    </row>
    <row r="169" spans="1:6" x14ac:dyDescent="0.3">
      <c r="A169" s="11" t="s">
        <v>146</v>
      </c>
      <c r="B169" s="12" t="s">
        <v>17</v>
      </c>
      <c r="C169" s="12" t="s">
        <v>30</v>
      </c>
      <c r="D169" s="70">
        <f>IF(Data_Override!D169="",Data!D169,Data_Override!D169)</f>
        <v>0</v>
      </c>
      <c r="E169" s="70">
        <f>IF(Data_Override!E169="",Data!E169,Data_Override!E169)</f>
        <v>264.45966385672398</v>
      </c>
      <c r="F169" s="70">
        <f>IF(Data_Override!F169="",Data!F169,Data_Override!F169)</f>
        <v>0</v>
      </c>
    </row>
    <row r="170" spans="1:6" x14ac:dyDescent="0.3">
      <c r="A170" s="11" t="s">
        <v>147</v>
      </c>
      <c r="B170" s="12" t="s">
        <v>17</v>
      </c>
      <c r="C170" s="12" t="s">
        <v>31</v>
      </c>
      <c r="D170" s="70">
        <f>IF(Data_Override!D170="",Data!D170,Data_Override!D170)</f>
        <v>0</v>
      </c>
      <c r="E170" s="70">
        <f>IF(Data_Override!E170="",Data!E170,Data_Override!E170)</f>
        <v>241.87214968152301</v>
      </c>
      <c r="F170" s="70">
        <f>IF(Data_Override!F170="",Data!F170,Data_Override!F170)</f>
        <v>0</v>
      </c>
    </row>
    <row r="171" spans="1:6" x14ac:dyDescent="0.3">
      <c r="A171" s="10" t="str">
        <f t="shared" ref="A171" si="14">B171&amp;RIGHT(C171,2)</f>
        <v>BRL12</v>
      </c>
      <c r="B171" s="3" t="s">
        <v>18</v>
      </c>
      <c r="C171" s="13" t="s">
        <v>1</v>
      </c>
      <c r="D171" s="70">
        <f>IF(Data_Override!D171="",Data!D171,Data_Override!D171)</f>
        <v>0</v>
      </c>
      <c r="E171" s="70">
        <f>IF(Data_Override!E171="",Data!E171,Data_Override!E171)</f>
        <v>106.85518918441301</v>
      </c>
      <c r="F171" s="70">
        <f>IF(Data_Override!F171="",Data!F171,Data_Override!F171)</f>
        <v>0</v>
      </c>
    </row>
    <row r="172" spans="1:6" x14ac:dyDescent="0.3">
      <c r="A172" s="10" t="str">
        <f>B172&amp;RIGHT(C172,2)</f>
        <v>BRL13</v>
      </c>
      <c r="B172" s="3" t="s">
        <v>18</v>
      </c>
      <c r="C172" s="13" t="s">
        <v>2</v>
      </c>
      <c r="D172" s="70">
        <f>IF(Data_Override!D172="",Data!D172,Data_Override!D172)</f>
        <v>0</v>
      </c>
      <c r="E172" s="70">
        <f>IF(Data_Override!E172="",Data!E172,Data_Override!E172)</f>
        <v>136.686587575495</v>
      </c>
      <c r="F172" s="70">
        <f>IF(Data_Override!F172="",Data!F172,Data_Override!F172)</f>
        <v>0</v>
      </c>
    </row>
    <row r="173" spans="1:6" x14ac:dyDescent="0.3">
      <c r="A173" s="10" t="str">
        <f>B173&amp;RIGHT(C173,2)</f>
        <v>BRL14</v>
      </c>
      <c r="B173" s="3" t="s">
        <v>18</v>
      </c>
      <c r="C173" s="13" t="s">
        <v>3</v>
      </c>
      <c r="D173" s="70">
        <f>IF(Data_Override!D173="",Data!D173,Data_Override!D173)</f>
        <v>0</v>
      </c>
      <c r="E173" s="70">
        <f>IF(Data_Override!E173="",Data!E173,Data_Override!E173)</f>
        <v>124.52623309668699</v>
      </c>
      <c r="F173" s="70">
        <f>IF(Data_Override!F173="",Data!F173,Data_Override!F173)</f>
        <v>0</v>
      </c>
    </row>
    <row r="174" spans="1:6" x14ac:dyDescent="0.3">
      <c r="A174" s="10" t="str">
        <f>B174&amp;RIGHT(C174,2)</f>
        <v>BRL15</v>
      </c>
      <c r="B174" s="3" t="s">
        <v>18</v>
      </c>
      <c r="C174" s="13" t="s">
        <v>4</v>
      </c>
      <c r="D174" s="70">
        <f>IF(Data_Override!D174="",Data!D174,Data_Override!D174)</f>
        <v>0</v>
      </c>
      <c r="E174" s="70">
        <f>IF(Data_Override!E174="",Data!E174,Data_Override!E174)</f>
        <v>111.47342809392499</v>
      </c>
      <c r="F174" s="70">
        <f>IF(Data_Override!F174="",Data!F174,Data_Override!F174)</f>
        <v>0</v>
      </c>
    </row>
    <row r="175" spans="1:6" x14ac:dyDescent="0.3">
      <c r="A175" s="10" t="str">
        <f>B175&amp;RIGHT(C175,2)</f>
        <v>BRL16</v>
      </c>
      <c r="B175" s="3" t="s">
        <v>18</v>
      </c>
      <c r="C175" s="13" t="s">
        <v>5</v>
      </c>
      <c r="D175" s="70">
        <f>IF(Data_Override!D175="",Data!D175,Data_Override!D175)</f>
        <v>0</v>
      </c>
      <c r="E175" s="70">
        <f>IF(Data_Override!E175="",Data!E175,Data_Override!E175)</f>
        <v>74.081923294509096</v>
      </c>
      <c r="F175" s="70">
        <f>IF(Data_Override!F175="",Data!F175,Data_Override!F175)</f>
        <v>0</v>
      </c>
    </row>
    <row r="176" spans="1:6" x14ac:dyDescent="0.3">
      <c r="A176" s="10" t="str">
        <f>B176&amp;RIGHT(C176,2)</f>
        <v>BRL17</v>
      </c>
      <c r="B176" s="3" t="s">
        <v>18</v>
      </c>
      <c r="C176" s="13" t="s">
        <v>6</v>
      </c>
      <c r="D176" s="70">
        <f>IF(Data_Override!D176="",Data!D176,Data_Override!D176)</f>
        <v>0</v>
      </c>
      <c r="E176" s="70">
        <f>IF(Data_Override!E176="",Data!E176,Data_Override!E176)</f>
        <v>85.121881165367199</v>
      </c>
      <c r="F176" s="70">
        <f>IF(Data_Override!F176="",Data!F176,Data_Override!F176)</f>
        <v>0</v>
      </c>
    </row>
    <row r="177" spans="1:6" x14ac:dyDescent="0.3">
      <c r="A177" s="11" t="s">
        <v>148</v>
      </c>
      <c r="B177" s="12" t="s">
        <v>18</v>
      </c>
      <c r="C177" s="12" t="s">
        <v>24</v>
      </c>
      <c r="D177" s="70">
        <f>IF(Data_Override!D177="",Data!D177,Data_Override!D177)</f>
        <v>0</v>
      </c>
      <c r="E177" s="70">
        <f>IF(Data_Override!E177="",Data!E177,Data_Override!E177)</f>
        <v>103.363</v>
      </c>
      <c r="F177" s="70">
        <f>IF(Data_Override!F177="",Data!F177,Data_Override!F177)</f>
        <v>0</v>
      </c>
    </row>
    <row r="178" spans="1:6" x14ac:dyDescent="0.3">
      <c r="A178" s="11" t="s">
        <v>149</v>
      </c>
      <c r="B178" s="12" t="s">
        <v>18</v>
      </c>
      <c r="C178" s="12" t="s">
        <v>25</v>
      </c>
      <c r="D178" s="70">
        <f>IF(Data_Override!D178="",Data!D178,Data_Override!D178)</f>
        <v>0</v>
      </c>
      <c r="E178" s="70">
        <f>IF(Data_Override!E178="",Data!E178,Data_Override!E178)</f>
        <v>104.82067000469399</v>
      </c>
      <c r="F178" s="70">
        <f>IF(Data_Override!F178="",Data!F178,Data_Override!F178)</f>
        <v>0</v>
      </c>
    </row>
    <row r="179" spans="1:6" x14ac:dyDescent="0.3">
      <c r="A179" s="11" t="s">
        <v>150</v>
      </c>
      <c r="B179" s="12" t="s">
        <v>18</v>
      </c>
      <c r="C179" s="12" t="s">
        <v>26</v>
      </c>
      <c r="D179" s="70">
        <f>IF(Data_Override!D179="",Data!D179,Data_Override!D179)</f>
        <v>0</v>
      </c>
      <c r="E179" s="70">
        <f>IF(Data_Override!E179="",Data!E179,Data_Override!E179)</f>
        <v>101.847611094038</v>
      </c>
      <c r="F179" s="70">
        <f>IF(Data_Override!F179="",Data!F179,Data_Override!F179)</f>
        <v>0</v>
      </c>
    </row>
    <row r="180" spans="1:6" x14ac:dyDescent="0.3">
      <c r="A180" s="11" t="s">
        <v>151</v>
      </c>
      <c r="B180" s="12" t="s">
        <v>18</v>
      </c>
      <c r="C180" s="12" t="s">
        <v>27</v>
      </c>
      <c r="D180" s="70">
        <f>IF(Data_Override!D180="",Data!D180,Data_Override!D180)</f>
        <v>0</v>
      </c>
      <c r="E180" s="70">
        <f>IF(Data_Override!E180="",Data!E180,Data_Override!E180)</f>
        <v>91.388000000000005</v>
      </c>
      <c r="F180" s="70">
        <f>IF(Data_Override!F180="",Data!F180,Data_Override!F180)</f>
        <v>0</v>
      </c>
    </row>
    <row r="181" spans="1:6" x14ac:dyDescent="0.3">
      <c r="A181" s="11" t="s">
        <v>152</v>
      </c>
      <c r="B181" s="12" t="s">
        <v>18</v>
      </c>
      <c r="C181" s="12" t="s">
        <v>28</v>
      </c>
      <c r="D181" s="70">
        <f>IF(Data_Override!D181="",Data!D181,Data_Override!D181)</f>
        <v>0</v>
      </c>
      <c r="E181" s="70">
        <f>IF(Data_Override!E181="",Data!E181,Data_Override!E181)</f>
        <v>89.27</v>
      </c>
      <c r="F181" s="70">
        <f>IF(Data_Override!F181="",Data!F181,Data_Override!F181)</f>
        <v>0</v>
      </c>
    </row>
    <row r="182" spans="1:6" x14ac:dyDescent="0.3">
      <c r="A182" s="11" t="s">
        <v>153</v>
      </c>
      <c r="B182" s="12" t="s">
        <v>18</v>
      </c>
      <c r="C182" s="12" t="s">
        <v>29</v>
      </c>
      <c r="D182" s="70">
        <f>IF(Data_Override!D182="",Data!D182,Data_Override!D182)</f>
        <v>0</v>
      </c>
      <c r="E182" s="70">
        <f>IF(Data_Override!E182="",Data!E182,Data_Override!E182)</f>
        <v>89.474000000000004</v>
      </c>
      <c r="F182" s="70">
        <f>IF(Data_Override!F182="",Data!F182,Data_Override!F182)</f>
        <v>0</v>
      </c>
    </row>
    <row r="183" spans="1:6" x14ac:dyDescent="0.3">
      <c r="A183" s="11" t="s">
        <v>154</v>
      </c>
      <c r="B183" s="12" t="s">
        <v>18</v>
      </c>
      <c r="C183" s="12" t="s">
        <v>30</v>
      </c>
      <c r="D183" s="70">
        <f>IF(Data_Override!D183="",Data!D183,Data_Override!D183)</f>
        <v>0</v>
      </c>
      <c r="E183" s="70">
        <f>IF(Data_Override!E183="",Data!E183,Data_Override!E183)</f>
        <v>89.114000000000004</v>
      </c>
      <c r="F183" s="70">
        <f>IF(Data_Override!F183="",Data!F183,Data_Override!F183)</f>
        <v>0</v>
      </c>
    </row>
    <row r="184" spans="1:6" x14ac:dyDescent="0.3">
      <c r="A184" s="11" t="s">
        <v>155</v>
      </c>
      <c r="B184" s="12" t="s">
        <v>18</v>
      </c>
      <c r="C184" s="12" t="s">
        <v>31</v>
      </c>
      <c r="D184" s="70">
        <f>IF(Data_Override!D184="",Data!D184,Data_Override!D184)</f>
        <v>0</v>
      </c>
      <c r="E184" s="70">
        <f>IF(Data_Override!E184="",Data!E184,Data_Override!E184)</f>
        <v>89.552000000000007</v>
      </c>
      <c r="F184" s="70">
        <f>IF(Data_Override!F184="",Data!F184,Data_Override!F184)</f>
        <v>0</v>
      </c>
    </row>
    <row r="185" spans="1:6" x14ac:dyDescent="0.3">
      <c r="A185" s="10" t="str">
        <f t="shared" ref="A185" si="15">B185&amp;RIGHT(C185,2)</f>
        <v>BWH12</v>
      </c>
      <c r="B185" s="3" t="s">
        <v>51</v>
      </c>
      <c r="C185" s="13" t="s">
        <v>1</v>
      </c>
      <c r="D185" s="70">
        <f>IF(Data_Override!D185="",Data!D185,Data_Override!D185)</f>
        <v>0</v>
      </c>
      <c r="E185" s="70">
        <f>IF(Data_Override!E185="",Data!E185,Data_Override!E185)</f>
        <v>27.845381991693898</v>
      </c>
      <c r="F185" s="70">
        <f>IF(Data_Override!F185="",Data!F185,Data_Override!F185)</f>
        <v>0</v>
      </c>
    </row>
    <row r="186" spans="1:6" x14ac:dyDescent="0.3">
      <c r="A186" s="10" t="str">
        <f>B186&amp;RIGHT(C186,2)</f>
        <v>BWH13</v>
      </c>
      <c r="B186" s="3" t="s">
        <v>51</v>
      </c>
      <c r="C186" s="13" t="s">
        <v>2</v>
      </c>
      <c r="D186" s="70">
        <f>IF(Data_Override!D186="",Data!D186,Data_Override!D186)</f>
        <v>0</v>
      </c>
      <c r="E186" s="70">
        <f>IF(Data_Override!E186="",Data!E186,Data_Override!E186)</f>
        <v>26.162249870578101</v>
      </c>
      <c r="F186" s="70">
        <f>IF(Data_Override!F186="",Data!F186,Data_Override!F186)</f>
        <v>0</v>
      </c>
    </row>
    <row r="187" spans="1:6" x14ac:dyDescent="0.3">
      <c r="A187" s="10" t="str">
        <f>B187&amp;RIGHT(C187,2)</f>
        <v>BWH14</v>
      </c>
      <c r="B187" s="3" t="s">
        <v>51</v>
      </c>
      <c r="C187" s="13" t="s">
        <v>3</v>
      </c>
      <c r="D187" s="70">
        <f>IF(Data_Override!D187="",Data!D187,Data_Override!D187)</f>
        <v>0</v>
      </c>
      <c r="E187" s="70">
        <f>IF(Data_Override!E187="",Data!E187,Data_Override!E187)</f>
        <v>30.2651118999324</v>
      </c>
      <c r="F187" s="70">
        <f>IF(Data_Override!F187="",Data!F187,Data_Override!F187)</f>
        <v>0</v>
      </c>
    </row>
    <row r="188" spans="1:6" x14ac:dyDescent="0.3">
      <c r="A188" s="10" t="str">
        <f>B188&amp;RIGHT(C188,2)</f>
        <v>BWH15</v>
      </c>
      <c r="B188" s="3" t="s">
        <v>51</v>
      </c>
      <c r="C188" s="13" t="s">
        <v>4</v>
      </c>
      <c r="D188" s="70">
        <f>IF(Data_Override!D188="",Data!D188,Data_Override!D188)</f>
        <v>0</v>
      </c>
      <c r="E188" s="70">
        <f>IF(Data_Override!E188="",Data!E188,Data_Override!E188)</f>
        <v>28.388525946352502</v>
      </c>
      <c r="F188" s="70">
        <f>IF(Data_Override!F188="",Data!F188,Data_Override!F188)</f>
        <v>0</v>
      </c>
    </row>
    <row r="189" spans="1:6" x14ac:dyDescent="0.3">
      <c r="A189" s="10" t="str">
        <f>B189&amp;RIGHT(C189,2)</f>
        <v>BWH16</v>
      </c>
      <c r="B189" s="3" t="s">
        <v>51</v>
      </c>
      <c r="C189" s="13" t="s">
        <v>5</v>
      </c>
      <c r="D189" s="70">
        <f>IF(Data_Override!D189="",Data!D189,Data_Override!D189)</f>
        <v>0</v>
      </c>
      <c r="E189" s="70">
        <f>IF(Data_Override!E189="",Data!E189,Data_Override!E189)</f>
        <v>26.035785690515802</v>
      </c>
      <c r="F189" s="70">
        <f>IF(Data_Override!F189="",Data!F189,Data_Override!F189)</f>
        <v>0</v>
      </c>
    </row>
    <row r="190" spans="1:6" x14ac:dyDescent="0.3">
      <c r="A190" s="10" t="str">
        <f>B190&amp;RIGHT(C190,2)</f>
        <v>BWH17</v>
      </c>
      <c r="B190" s="3" t="s">
        <v>51</v>
      </c>
      <c r="C190" s="13" t="s">
        <v>6</v>
      </c>
      <c r="D190" s="70">
        <f>IF(Data_Override!D190="",Data!D190,Data_Override!D190)</f>
        <v>0</v>
      </c>
      <c r="E190" s="70">
        <f>IF(Data_Override!E190="",Data!E190,Data_Override!E190)</f>
        <v>0</v>
      </c>
      <c r="F190" s="70">
        <f>IF(Data_Override!F190="",Data!F190,Data_Override!F190)</f>
        <v>0</v>
      </c>
    </row>
    <row r="191" spans="1:6" x14ac:dyDescent="0.3">
      <c r="A191" s="11" t="s">
        <v>156</v>
      </c>
      <c r="B191" s="12" t="s">
        <v>51</v>
      </c>
      <c r="C191" s="12" t="s">
        <v>24</v>
      </c>
      <c r="D191" s="70">
        <f>IF(Data_Override!D191="",Data!D191,Data_Override!D191)</f>
        <v>0</v>
      </c>
      <c r="E191" s="70">
        <f>IF(Data_Override!E191="",Data!E191,Data_Override!E191)</f>
        <v>0</v>
      </c>
      <c r="F191" s="70">
        <f>IF(Data_Override!F191="",Data!F191,Data_Override!F191)</f>
        <v>0</v>
      </c>
    </row>
    <row r="192" spans="1:6" x14ac:dyDescent="0.3">
      <c r="A192" s="11" t="s">
        <v>157</v>
      </c>
      <c r="B192" s="12" t="s">
        <v>51</v>
      </c>
      <c r="C192" s="12" t="s">
        <v>25</v>
      </c>
      <c r="D192" s="70">
        <f>IF(Data_Override!D192="",Data!D192,Data_Override!D192)</f>
        <v>0</v>
      </c>
      <c r="E192" s="70">
        <f>IF(Data_Override!E192="",Data!E192,Data_Override!E192)</f>
        <v>0</v>
      </c>
      <c r="F192" s="70">
        <f>IF(Data_Override!F192="",Data!F192,Data_Override!F192)</f>
        <v>0</v>
      </c>
    </row>
    <row r="193" spans="1:6" x14ac:dyDescent="0.3">
      <c r="A193" s="11" t="s">
        <v>158</v>
      </c>
      <c r="B193" s="12" t="s">
        <v>51</v>
      </c>
      <c r="C193" s="12" t="s">
        <v>26</v>
      </c>
      <c r="D193" s="70">
        <f>IF(Data_Override!D193="",Data!D193,Data_Override!D193)</f>
        <v>0</v>
      </c>
      <c r="E193" s="70">
        <f>IF(Data_Override!E193="",Data!E193,Data_Override!E193)</f>
        <v>0</v>
      </c>
      <c r="F193" s="70">
        <f>IF(Data_Override!F193="",Data!F193,Data_Override!F193)</f>
        <v>0</v>
      </c>
    </row>
    <row r="194" spans="1:6" x14ac:dyDescent="0.3">
      <c r="A194" s="11" t="s">
        <v>159</v>
      </c>
      <c r="B194" s="12" t="s">
        <v>51</v>
      </c>
      <c r="C194" s="12" t="s">
        <v>27</v>
      </c>
      <c r="D194" s="70">
        <f>IF(Data_Override!D194="",Data!D194,Data_Override!D194)</f>
        <v>0</v>
      </c>
      <c r="E194" s="70">
        <f>IF(Data_Override!E194="",Data!E194,Data_Override!E194)</f>
        <v>0</v>
      </c>
      <c r="F194" s="70">
        <f>IF(Data_Override!F194="",Data!F194,Data_Override!F194)</f>
        <v>0</v>
      </c>
    </row>
    <row r="195" spans="1:6" x14ac:dyDescent="0.3">
      <c r="A195" s="11" t="s">
        <v>160</v>
      </c>
      <c r="B195" s="12" t="s">
        <v>51</v>
      </c>
      <c r="C195" s="12" t="s">
        <v>28</v>
      </c>
      <c r="D195" s="70">
        <f>IF(Data_Override!D195="",Data!D195,Data_Override!D195)</f>
        <v>0</v>
      </c>
      <c r="E195" s="70">
        <f>IF(Data_Override!E195="",Data!E195,Data_Override!E195)</f>
        <v>0</v>
      </c>
      <c r="F195" s="70">
        <f>IF(Data_Override!F195="",Data!F195,Data_Override!F195)</f>
        <v>0</v>
      </c>
    </row>
    <row r="196" spans="1:6" x14ac:dyDescent="0.3">
      <c r="A196" s="11" t="s">
        <v>161</v>
      </c>
      <c r="B196" s="12" t="s">
        <v>51</v>
      </c>
      <c r="C196" s="12" t="s">
        <v>29</v>
      </c>
      <c r="D196" s="70">
        <f>IF(Data_Override!D196="",Data!D196,Data_Override!D196)</f>
        <v>0</v>
      </c>
      <c r="E196" s="70">
        <f>IF(Data_Override!E196="",Data!E196,Data_Override!E196)</f>
        <v>0</v>
      </c>
      <c r="F196" s="70">
        <f>IF(Data_Override!F196="",Data!F196,Data_Override!F196)</f>
        <v>0</v>
      </c>
    </row>
    <row r="197" spans="1:6" x14ac:dyDescent="0.3">
      <c r="A197" s="11" t="s">
        <v>162</v>
      </c>
      <c r="B197" s="12" t="s">
        <v>51</v>
      </c>
      <c r="C197" s="12" t="s">
        <v>30</v>
      </c>
      <c r="D197" s="70">
        <f>IF(Data_Override!D197="",Data!D197,Data_Override!D197)</f>
        <v>0</v>
      </c>
      <c r="E197" s="70">
        <f>IF(Data_Override!E197="",Data!E197,Data_Override!E197)</f>
        <v>0</v>
      </c>
      <c r="F197" s="70">
        <f>IF(Data_Override!F197="",Data!F197,Data_Override!F197)</f>
        <v>0</v>
      </c>
    </row>
    <row r="198" spans="1:6" x14ac:dyDescent="0.3">
      <c r="A198" s="11" t="s">
        <v>163</v>
      </c>
      <c r="B198" s="12" t="s">
        <v>51</v>
      </c>
      <c r="C198" s="12" t="s">
        <v>31</v>
      </c>
      <c r="D198" s="70">
        <f>IF(Data_Override!D198="",Data!D198,Data_Override!D198)</f>
        <v>0</v>
      </c>
      <c r="E198" s="70">
        <f>IF(Data_Override!E198="",Data!E198,Data_Override!E198)</f>
        <v>0</v>
      </c>
      <c r="F198" s="70">
        <f>IF(Data_Override!F198="",Data!F198,Data_Override!F198)</f>
        <v>0</v>
      </c>
    </row>
    <row r="199" spans="1:6" x14ac:dyDescent="0.3">
      <c r="A199" s="10" t="str">
        <f t="shared" ref="A199" si="16">B199&amp;RIGHT(C199,2)</f>
        <v>DVW12</v>
      </c>
      <c r="B199" s="3" t="s">
        <v>19</v>
      </c>
      <c r="C199" s="13" t="s">
        <v>1</v>
      </c>
      <c r="D199" s="70">
        <f>IF(Data_Override!D199="",Data!D199,Data_Override!D199)</f>
        <v>0</v>
      </c>
      <c r="E199" s="70">
        <f>IF(Data_Override!E199="",Data!E199,Data_Override!E199)</f>
        <v>18.400728571706299</v>
      </c>
      <c r="F199" s="70">
        <f>IF(Data_Override!F199="",Data!F199,Data_Override!F199)</f>
        <v>0</v>
      </c>
    </row>
    <row r="200" spans="1:6" x14ac:dyDescent="0.3">
      <c r="A200" s="10" t="str">
        <f>B200&amp;RIGHT(C200,2)</f>
        <v>DVW13</v>
      </c>
      <c r="B200" s="3" t="s">
        <v>19</v>
      </c>
      <c r="C200" s="13" t="s">
        <v>2</v>
      </c>
      <c r="D200" s="70">
        <f>IF(Data_Override!D200="",Data!D200,Data_Override!D200)</f>
        <v>0</v>
      </c>
      <c r="E200" s="70">
        <f>IF(Data_Override!E200="",Data!E200,Data_Override!E200)</f>
        <v>24.240161243439001</v>
      </c>
      <c r="F200" s="70">
        <f>IF(Data_Override!F200="",Data!F200,Data_Override!F200)</f>
        <v>0</v>
      </c>
    </row>
    <row r="201" spans="1:6" x14ac:dyDescent="0.3">
      <c r="A201" s="10" t="str">
        <f>B201&amp;RIGHT(C201,2)</f>
        <v>DVW14</v>
      </c>
      <c r="B201" s="3" t="s">
        <v>19</v>
      </c>
      <c r="C201" s="13" t="s">
        <v>3</v>
      </c>
      <c r="D201" s="70">
        <f>IF(Data_Override!D201="",Data!D201,Data_Override!D201)</f>
        <v>0</v>
      </c>
      <c r="E201" s="70">
        <f>IF(Data_Override!E201="",Data!E201,Data_Override!E201)</f>
        <v>15.9632272581136</v>
      </c>
      <c r="F201" s="70">
        <f>IF(Data_Override!F201="",Data!F201,Data_Override!F201)</f>
        <v>0</v>
      </c>
    </row>
    <row r="202" spans="1:6" x14ac:dyDescent="0.3">
      <c r="A202" s="10" t="str">
        <f>B202&amp;RIGHT(C202,2)</f>
        <v>DVW15</v>
      </c>
      <c r="B202" s="3" t="s">
        <v>19</v>
      </c>
      <c r="C202" s="13" t="s">
        <v>4</v>
      </c>
      <c r="D202" s="70">
        <f>IF(Data_Override!D202="",Data!D202,Data_Override!D202)</f>
        <v>0</v>
      </c>
      <c r="E202" s="70">
        <f>IF(Data_Override!E202="",Data!E202,Data_Override!E202)</f>
        <v>17.1151387087824</v>
      </c>
      <c r="F202" s="70">
        <f>IF(Data_Override!F202="",Data!F202,Data_Override!F202)</f>
        <v>0</v>
      </c>
    </row>
    <row r="203" spans="1:6" x14ac:dyDescent="0.3">
      <c r="A203" s="10" t="str">
        <f>B203&amp;RIGHT(C203,2)</f>
        <v>DVW16</v>
      </c>
      <c r="B203" s="3" t="s">
        <v>19</v>
      </c>
      <c r="C203" s="13" t="s">
        <v>5</v>
      </c>
      <c r="D203" s="70">
        <f>IF(Data_Override!D203="",Data!D203,Data_Override!D203)</f>
        <v>0.135567870075851</v>
      </c>
      <c r="E203" s="70">
        <f>IF(Data_Override!E203="",Data!E203,Data_Override!E203)</f>
        <v>16.908367151403201</v>
      </c>
      <c r="F203" s="70">
        <f>IF(Data_Override!F203="",Data!F203,Data_Override!F203)</f>
        <v>0</v>
      </c>
    </row>
    <row r="204" spans="1:6" x14ac:dyDescent="0.3">
      <c r="A204" s="10" t="str">
        <f>B204&amp;RIGHT(C204,2)</f>
        <v>DVW17</v>
      </c>
      <c r="B204" s="3" t="s">
        <v>19</v>
      </c>
      <c r="C204" s="13" t="s">
        <v>6</v>
      </c>
      <c r="D204" s="70">
        <f>IF(Data_Override!D204="",Data!D204,Data_Override!D204)</f>
        <v>1.3626119451555601</v>
      </c>
      <c r="E204" s="70">
        <f>IF(Data_Override!E204="",Data!E204,Data_Override!E204)</f>
        <v>22.004551680340601</v>
      </c>
      <c r="F204" s="70">
        <f>IF(Data_Override!F204="",Data!F204,Data_Override!F204)</f>
        <v>0</v>
      </c>
    </row>
    <row r="205" spans="1:6" x14ac:dyDescent="0.3">
      <c r="A205" s="11" t="s">
        <v>164</v>
      </c>
      <c r="B205" s="12" t="s">
        <v>19</v>
      </c>
      <c r="C205" s="12" t="s">
        <v>24</v>
      </c>
      <c r="D205" s="70">
        <f>IF(Data_Override!D205="",Data!D205,Data_Override!D205)</f>
        <v>2.7130000000000001</v>
      </c>
      <c r="E205" s="70">
        <f>IF(Data_Override!E205="",Data!E205,Data_Override!E205)</f>
        <v>27.923999999999999</v>
      </c>
      <c r="F205" s="70">
        <f>IF(Data_Override!F205="",Data!F205,Data_Override!F205)</f>
        <v>0</v>
      </c>
    </row>
    <row r="206" spans="1:6" x14ac:dyDescent="0.3">
      <c r="A206" s="11" t="s">
        <v>165</v>
      </c>
      <c r="B206" s="12" t="s">
        <v>19</v>
      </c>
      <c r="C206" s="12" t="s">
        <v>25</v>
      </c>
      <c r="D206" s="70">
        <f>IF(Data_Override!D206="",Data!D206,Data_Override!D206)</f>
        <v>0</v>
      </c>
      <c r="E206" s="70">
        <f>IF(Data_Override!E206="",Data!E206,Data_Override!E206)</f>
        <v>0</v>
      </c>
      <c r="F206" s="70">
        <f>IF(Data_Override!F206="",Data!F206,Data_Override!F206)</f>
        <v>0</v>
      </c>
    </row>
    <row r="207" spans="1:6" x14ac:dyDescent="0.3">
      <c r="A207" s="11" t="s">
        <v>166</v>
      </c>
      <c r="B207" s="12" t="s">
        <v>19</v>
      </c>
      <c r="C207" s="12" t="s">
        <v>26</v>
      </c>
      <c r="D207" s="70">
        <f>IF(Data_Override!D207="",Data!D207,Data_Override!D207)</f>
        <v>0</v>
      </c>
      <c r="E207" s="70">
        <f>IF(Data_Override!E207="",Data!E207,Data_Override!E207)</f>
        <v>0</v>
      </c>
      <c r="F207" s="70">
        <f>IF(Data_Override!F207="",Data!F207,Data_Override!F207)</f>
        <v>0</v>
      </c>
    </row>
    <row r="208" spans="1:6" x14ac:dyDescent="0.3">
      <c r="A208" s="11" t="s">
        <v>167</v>
      </c>
      <c r="B208" s="12" t="s">
        <v>19</v>
      </c>
      <c r="C208" s="12" t="s">
        <v>27</v>
      </c>
      <c r="D208" s="70">
        <f>IF(Data_Override!D208="",Data!D208,Data_Override!D208)</f>
        <v>0</v>
      </c>
      <c r="E208" s="70">
        <f>IF(Data_Override!E208="",Data!E208,Data_Override!E208)</f>
        <v>0</v>
      </c>
      <c r="F208" s="70">
        <f>IF(Data_Override!F208="",Data!F208,Data_Override!F208)</f>
        <v>0</v>
      </c>
    </row>
    <row r="209" spans="1:6" x14ac:dyDescent="0.3">
      <c r="A209" s="11" t="s">
        <v>168</v>
      </c>
      <c r="B209" s="12" t="s">
        <v>19</v>
      </c>
      <c r="C209" s="12" t="s">
        <v>28</v>
      </c>
      <c r="D209" s="70">
        <f>IF(Data_Override!D209="",Data!D209,Data_Override!D209)</f>
        <v>0</v>
      </c>
      <c r="E209" s="70">
        <f>IF(Data_Override!E209="",Data!E209,Data_Override!E209)</f>
        <v>0</v>
      </c>
      <c r="F209" s="70">
        <f>IF(Data_Override!F209="",Data!F209,Data_Override!F209)</f>
        <v>0</v>
      </c>
    </row>
    <row r="210" spans="1:6" x14ac:dyDescent="0.3">
      <c r="A210" s="11" t="s">
        <v>169</v>
      </c>
      <c r="B210" s="12" t="s">
        <v>19</v>
      </c>
      <c r="C210" s="12" t="s">
        <v>29</v>
      </c>
      <c r="D210" s="70">
        <f>IF(Data_Override!D210="",Data!D210,Data_Override!D210)</f>
        <v>0</v>
      </c>
      <c r="E210" s="70">
        <f>IF(Data_Override!E210="",Data!E210,Data_Override!E210)</f>
        <v>0</v>
      </c>
      <c r="F210" s="70">
        <f>IF(Data_Override!F210="",Data!F210,Data_Override!F210)</f>
        <v>0</v>
      </c>
    </row>
    <row r="211" spans="1:6" x14ac:dyDescent="0.3">
      <c r="A211" s="11" t="s">
        <v>170</v>
      </c>
      <c r="B211" s="12" t="s">
        <v>19</v>
      </c>
      <c r="C211" s="12" t="s">
        <v>30</v>
      </c>
      <c r="D211" s="70">
        <f>IF(Data_Override!D211="",Data!D211,Data_Override!D211)</f>
        <v>0</v>
      </c>
      <c r="E211" s="70">
        <f>IF(Data_Override!E211="",Data!E211,Data_Override!E211)</f>
        <v>0</v>
      </c>
      <c r="F211" s="70">
        <f>IF(Data_Override!F211="",Data!F211,Data_Override!F211)</f>
        <v>0</v>
      </c>
    </row>
    <row r="212" spans="1:6" x14ac:dyDescent="0.3">
      <c r="A212" s="11" t="s">
        <v>171</v>
      </c>
      <c r="B212" s="12" t="s">
        <v>19</v>
      </c>
      <c r="C212" s="12" t="s">
        <v>31</v>
      </c>
      <c r="D212" s="70">
        <f>IF(Data_Override!D212="",Data!D212,Data_Override!D212)</f>
        <v>0</v>
      </c>
      <c r="E212" s="70">
        <f>IF(Data_Override!E212="",Data!E212,Data_Override!E212)</f>
        <v>0</v>
      </c>
      <c r="F212" s="70">
        <f>IF(Data_Override!F212="",Data!F212,Data_Override!F212)</f>
        <v>0</v>
      </c>
    </row>
    <row r="213" spans="1:6" x14ac:dyDescent="0.3">
      <c r="A213" s="10" t="str">
        <f t="shared" ref="A213" si="17">B213&amp;RIGHT(C213,2)</f>
        <v>PRT12</v>
      </c>
      <c r="B213" s="3" t="s">
        <v>20</v>
      </c>
      <c r="C213" s="13" t="s">
        <v>1</v>
      </c>
      <c r="D213" s="70">
        <f>IF(Data_Override!D213="",Data!D213,Data_Override!D213)</f>
        <v>1.1050631792877999E-2</v>
      </c>
      <c r="E213" s="70">
        <f>IF(Data_Override!E213="",Data!E213,Data_Override!E213)</f>
        <v>28.1061769020057</v>
      </c>
      <c r="F213" s="70">
        <f>IF(Data_Override!F213="",Data!F213,Data_Override!F213)</f>
        <v>0</v>
      </c>
    </row>
    <row r="214" spans="1:6" x14ac:dyDescent="0.3">
      <c r="A214" s="10" t="str">
        <f>B214&amp;RIGHT(C214,2)</f>
        <v>PRT13</v>
      </c>
      <c r="B214" s="3" t="s">
        <v>20</v>
      </c>
      <c r="C214" s="13" t="s">
        <v>2</v>
      </c>
      <c r="D214" s="70">
        <f>IF(Data_Override!D214="",Data!D214,Data_Override!D214)</f>
        <v>5.3951682484900797E-3</v>
      </c>
      <c r="E214" s="70">
        <f>IF(Data_Override!E214="",Data!E214,Data_Override!E214)</f>
        <v>32.868444003451302</v>
      </c>
      <c r="F214" s="70">
        <f>IF(Data_Override!F214="",Data!F214,Data_Override!F214)</f>
        <v>0</v>
      </c>
    </row>
    <row r="215" spans="1:6" x14ac:dyDescent="0.3">
      <c r="A215" s="10" t="str">
        <f>B215&amp;RIGHT(C215,2)</f>
        <v>PRT14</v>
      </c>
      <c r="B215" s="3" t="s">
        <v>20</v>
      </c>
      <c r="C215" s="13" t="s">
        <v>3</v>
      </c>
      <c r="D215" s="70">
        <f>IF(Data_Override!D215="",Data!D215,Data_Override!D215)</f>
        <v>4.2278566599053399E-3</v>
      </c>
      <c r="E215" s="70">
        <f>IF(Data_Override!E215="",Data!E215,Data_Override!E215)</f>
        <v>27.5265177484787</v>
      </c>
      <c r="F215" s="70">
        <f>IF(Data_Override!F215="",Data!F215,Data_Override!F215)</f>
        <v>0</v>
      </c>
    </row>
    <row r="216" spans="1:6" x14ac:dyDescent="0.3">
      <c r="A216" s="10" t="str">
        <f>B216&amp;RIGHT(C216,2)</f>
        <v>PRT15</v>
      </c>
      <c r="B216" s="3" t="s">
        <v>20</v>
      </c>
      <c r="C216" s="13" t="s">
        <v>4</v>
      </c>
      <c r="D216" s="70">
        <f>IF(Data_Override!D216="",Data!D216,Data_Override!D216)</f>
        <v>0</v>
      </c>
      <c r="E216" s="70">
        <f>IF(Data_Override!E216="",Data!E216,Data_Override!E216)</f>
        <v>27.2786929054901</v>
      </c>
      <c r="F216" s="70">
        <f>IF(Data_Override!F216="",Data!F216,Data_Override!F216)</f>
        <v>0</v>
      </c>
    </row>
    <row r="217" spans="1:6" x14ac:dyDescent="0.3">
      <c r="A217" s="10" t="str">
        <f>B217&amp;RIGHT(C217,2)</f>
        <v>PRT16</v>
      </c>
      <c r="B217" s="3" t="s">
        <v>20</v>
      </c>
      <c r="C217" s="13" t="s">
        <v>5</v>
      </c>
      <c r="D217" s="70">
        <f>IF(Data_Override!D217="",Data!D217,Data_Override!D217)</f>
        <v>0</v>
      </c>
      <c r="E217" s="70">
        <f>IF(Data_Override!E217="",Data!E217,Data_Override!E217)</f>
        <v>28.655595008319501</v>
      </c>
      <c r="F217" s="70">
        <f>IF(Data_Override!F217="",Data!F217,Data_Override!F217)</f>
        <v>0</v>
      </c>
    </row>
    <row r="218" spans="1:6" x14ac:dyDescent="0.3">
      <c r="A218" s="10" t="str">
        <f>B218&amp;RIGHT(C218,2)</f>
        <v>PRT17</v>
      </c>
      <c r="B218" s="3" t="s">
        <v>20</v>
      </c>
      <c r="C218" s="13" t="s">
        <v>6</v>
      </c>
      <c r="D218" s="70">
        <f>IF(Data_Override!D218="",Data!D218,Data_Override!D218)</f>
        <v>0</v>
      </c>
      <c r="E218" s="70">
        <f>IF(Data_Override!E218="",Data!E218,Data_Override!E218)</f>
        <v>32.4848096840377</v>
      </c>
      <c r="F218" s="70">
        <f>IF(Data_Override!F218="",Data!F218,Data_Override!F218)</f>
        <v>0</v>
      </c>
    </row>
    <row r="219" spans="1:6" x14ac:dyDescent="0.3">
      <c r="A219" s="11" t="s">
        <v>172</v>
      </c>
      <c r="B219" s="12" t="s">
        <v>20</v>
      </c>
      <c r="C219" s="12" t="s">
        <v>24</v>
      </c>
      <c r="D219" s="70">
        <f>IF(Data_Override!D219="",Data!D219,Data_Override!D219)</f>
        <v>0</v>
      </c>
      <c r="E219" s="70">
        <f>IF(Data_Override!E219="",Data!E219,Data_Override!E219)</f>
        <v>27.995999999999999</v>
      </c>
      <c r="F219" s="70">
        <f>IF(Data_Override!F219="",Data!F219,Data_Override!F219)</f>
        <v>0</v>
      </c>
    </row>
    <row r="220" spans="1:6" x14ac:dyDescent="0.3">
      <c r="A220" s="11" t="s">
        <v>173</v>
      </c>
      <c r="B220" s="12" t="s">
        <v>20</v>
      </c>
      <c r="C220" s="12" t="s">
        <v>25</v>
      </c>
      <c r="D220" s="70">
        <f>IF(Data_Override!D220="",Data!D220,Data_Override!D220)</f>
        <v>0</v>
      </c>
      <c r="E220" s="70">
        <f>IF(Data_Override!E220="",Data!E220,Data_Override!E220)</f>
        <v>36.004901960784402</v>
      </c>
      <c r="F220" s="70">
        <f>IF(Data_Override!F220="",Data!F220,Data_Override!F220)</f>
        <v>0</v>
      </c>
    </row>
    <row r="221" spans="1:6" x14ac:dyDescent="0.3">
      <c r="A221" s="11" t="s">
        <v>174</v>
      </c>
      <c r="B221" s="12" t="s">
        <v>20</v>
      </c>
      <c r="C221" s="12" t="s">
        <v>26</v>
      </c>
      <c r="D221" s="70">
        <f>IF(Data_Override!D221="",Data!D221,Data_Override!D221)</f>
        <v>0</v>
      </c>
      <c r="E221" s="70">
        <f>IF(Data_Override!E221="",Data!E221,Data_Override!E221)</f>
        <v>35.879469434832899</v>
      </c>
      <c r="F221" s="70">
        <f>IF(Data_Override!F221="",Data!F221,Data_Override!F221)</f>
        <v>0</v>
      </c>
    </row>
    <row r="222" spans="1:6" x14ac:dyDescent="0.3">
      <c r="A222" s="11" t="s">
        <v>175</v>
      </c>
      <c r="B222" s="12" t="s">
        <v>20</v>
      </c>
      <c r="C222" s="12" t="s">
        <v>27</v>
      </c>
      <c r="D222" s="70">
        <f>IF(Data_Override!D222="",Data!D222,Data_Override!D222)</f>
        <v>0</v>
      </c>
      <c r="E222" s="70">
        <f>IF(Data_Override!E222="",Data!E222,Data_Override!E222)</f>
        <v>45.14</v>
      </c>
      <c r="F222" s="70">
        <f>IF(Data_Override!F222="",Data!F222,Data_Override!F222)</f>
        <v>0</v>
      </c>
    </row>
    <row r="223" spans="1:6" x14ac:dyDescent="0.3">
      <c r="A223" s="11" t="s">
        <v>176</v>
      </c>
      <c r="B223" s="12" t="s">
        <v>20</v>
      </c>
      <c r="C223" s="12" t="s">
        <v>28</v>
      </c>
      <c r="D223" s="70">
        <f>IF(Data_Override!D223="",Data!D223,Data_Override!D223)</f>
        <v>0</v>
      </c>
      <c r="E223" s="70">
        <f>IF(Data_Override!E223="",Data!E223,Data_Override!E223)</f>
        <v>38.365000000000002</v>
      </c>
      <c r="F223" s="70">
        <f>IF(Data_Override!F223="",Data!F223,Data_Override!F223)</f>
        <v>0</v>
      </c>
    </row>
    <row r="224" spans="1:6" x14ac:dyDescent="0.3">
      <c r="A224" s="11" t="s">
        <v>177</v>
      </c>
      <c r="B224" s="12" t="s">
        <v>20</v>
      </c>
      <c r="C224" s="12" t="s">
        <v>29</v>
      </c>
      <c r="D224" s="70">
        <f>IF(Data_Override!D224="",Data!D224,Data_Override!D224)</f>
        <v>0</v>
      </c>
      <c r="E224" s="70">
        <f>IF(Data_Override!E224="",Data!E224,Data_Override!E224)</f>
        <v>39.048000000000002</v>
      </c>
      <c r="F224" s="70">
        <f>IF(Data_Override!F224="",Data!F224,Data_Override!F224)</f>
        <v>0</v>
      </c>
    </row>
    <row r="225" spans="1:6" x14ac:dyDescent="0.3">
      <c r="A225" s="11" t="s">
        <v>178</v>
      </c>
      <c r="B225" s="12" t="s">
        <v>20</v>
      </c>
      <c r="C225" s="12" t="s">
        <v>30</v>
      </c>
      <c r="D225" s="70">
        <f>IF(Data_Override!D225="",Data!D225,Data_Override!D225)</f>
        <v>0</v>
      </c>
      <c r="E225" s="70">
        <f>IF(Data_Override!E225="",Data!E225,Data_Override!E225)</f>
        <v>51.654000000000003</v>
      </c>
      <c r="F225" s="70">
        <f>IF(Data_Override!F225="",Data!F225,Data_Override!F225)</f>
        <v>0</v>
      </c>
    </row>
    <row r="226" spans="1:6" x14ac:dyDescent="0.3">
      <c r="A226" s="11" t="s">
        <v>179</v>
      </c>
      <c r="B226" s="12" t="s">
        <v>20</v>
      </c>
      <c r="C226" s="12" t="s">
        <v>31</v>
      </c>
      <c r="D226" s="70">
        <f>IF(Data_Override!D226="",Data!D226,Data_Override!D226)</f>
        <v>0</v>
      </c>
      <c r="E226" s="70">
        <f>IF(Data_Override!E226="",Data!E226,Data_Override!E226)</f>
        <v>53.923000000000002</v>
      </c>
      <c r="F226" s="70">
        <f>IF(Data_Override!F226="",Data!F226,Data_Override!F226)</f>
        <v>0</v>
      </c>
    </row>
    <row r="227" spans="1:6" x14ac:dyDescent="0.3">
      <c r="A227" s="10" t="str">
        <f t="shared" ref="A227" si="18">B227&amp;RIGHT(C227,2)</f>
        <v>SES12</v>
      </c>
      <c r="B227" s="3" t="s">
        <v>21</v>
      </c>
      <c r="C227" s="13" t="s">
        <v>1</v>
      </c>
      <c r="D227" s="70">
        <f>IF(Data_Override!D227="",Data!D227,Data_Override!D227)</f>
        <v>0</v>
      </c>
      <c r="E227" s="70">
        <f>IF(Data_Override!E227="",Data!E227,Data_Override!E227)</f>
        <v>52.168927630997601</v>
      </c>
      <c r="F227" s="70">
        <f>IF(Data_Override!F227="",Data!F227,Data_Override!F227)</f>
        <v>0</v>
      </c>
    </row>
    <row r="228" spans="1:6" x14ac:dyDescent="0.3">
      <c r="A228" s="10" t="str">
        <f>B228&amp;RIGHT(C228,2)</f>
        <v>SES13</v>
      </c>
      <c r="B228" s="3" t="s">
        <v>21</v>
      </c>
      <c r="C228" s="13" t="s">
        <v>2</v>
      </c>
      <c r="D228" s="70">
        <f>IF(Data_Override!D228="",Data!D228,Data_Override!D228)</f>
        <v>0</v>
      </c>
      <c r="E228" s="70">
        <f>IF(Data_Override!E228="",Data!E228,Data_Override!E228)</f>
        <v>46.444845383951602</v>
      </c>
      <c r="F228" s="70">
        <f>IF(Data_Override!F228="",Data!F228,Data_Override!F228)</f>
        <v>0</v>
      </c>
    </row>
    <row r="229" spans="1:6" x14ac:dyDescent="0.3">
      <c r="A229" s="10" t="str">
        <f>B229&amp;RIGHT(C229,2)</f>
        <v>SES14</v>
      </c>
      <c r="B229" s="3" t="s">
        <v>21</v>
      </c>
      <c r="C229" s="13" t="s">
        <v>3</v>
      </c>
      <c r="D229" s="70">
        <f>IF(Data_Override!D229="",Data!D229,Data_Override!D229)</f>
        <v>0</v>
      </c>
      <c r="E229" s="70">
        <f>IF(Data_Override!E229="",Data!E229,Data_Override!E229)</f>
        <v>48.575959093982398</v>
      </c>
      <c r="F229" s="70">
        <f>IF(Data_Override!F229="",Data!F229,Data_Override!F229)</f>
        <v>0</v>
      </c>
    </row>
    <row r="230" spans="1:6" x14ac:dyDescent="0.3">
      <c r="A230" s="10" t="str">
        <f>B230&amp;RIGHT(C230,2)</f>
        <v>SES15</v>
      </c>
      <c r="B230" s="3" t="s">
        <v>21</v>
      </c>
      <c r="C230" s="13" t="s">
        <v>4</v>
      </c>
      <c r="D230" s="70">
        <f>IF(Data_Override!D230="",Data!D230,Data_Override!D230)</f>
        <v>0</v>
      </c>
      <c r="E230" s="70">
        <f>IF(Data_Override!E230="",Data!E230,Data_Override!E230)</f>
        <v>46.034035263641698</v>
      </c>
      <c r="F230" s="70">
        <f>IF(Data_Override!F230="",Data!F230,Data_Override!F230)</f>
        <v>0</v>
      </c>
    </row>
    <row r="231" spans="1:6" x14ac:dyDescent="0.3">
      <c r="A231" s="10" t="str">
        <f>B231&amp;RIGHT(C231,2)</f>
        <v>SES16</v>
      </c>
      <c r="B231" s="3" t="s">
        <v>21</v>
      </c>
      <c r="C231" s="13" t="s">
        <v>5</v>
      </c>
      <c r="D231" s="70">
        <f>IF(Data_Override!D231="",Data!D231,Data_Override!D231)</f>
        <v>0</v>
      </c>
      <c r="E231" s="70">
        <f>IF(Data_Override!E231="",Data!E231,Data_Override!E231)</f>
        <v>44.751087520798698</v>
      </c>
      <c r="F231" s="70">
        <f>IF(Data_Override!F231="",Data!F231,Data_Override!F231)</f>
        <v>0</v>
      </c>
    </row>
    <row r="232" spans="1:6" x14ac:dyDescent="0.3">
      <c r="A232" s="10" t="str">
        <f>B232&amp;RIGHT(C232,2)</f>
        <v>SES17</v>
      </c>
      <c r="B232" s="3" t="s">
        <v>21</v>
      </c>
      <c r="C232" s="13" t="s">
        <v>6</v>
      </c>
      <c r="D232" s="70">
        <f>IF(Data_Override!D232="",Data!D232,Data_Override!D232)</f>
        <v>0</v>
      </c>
      <c r="E232" s="70">
        <f>IF(Data_Override!E232="",Data!E232,Data_Override!E232)</f>
        <v>49.336349610176299</v>
      </c>
      <c r="F232" s="70">
        <f>IF(Data_Override!F232="",Data!F232,Data_Override!F232)</f>
        <v>0</v>
      </c>
    </row>
    <row r="233" spans="1:6" x14ac:dyDescent="0.3">
      <c r="A233" s="11" t="s">
        <v>180</v>
      </c>
      <c r="B233" s="12" t="s">
        <v>21</v>
      </c>
      <c r="C233" s="12" t="s">
        <v>24</v>
      </c>
      <c r="D233" s="70">
        <f>IF(Data_Override!D233="",Data!D233,Data_Override!D233)</f>
        <v>0</v>
      </c>
      <c r="E233" s="70">
        <f>IF(Data_Override!E233="",Data!E233,Data_Override!E233)</f>
        <v>51.204999999999998</v>
      </c>
      <c r="F233" s="70">
        <f>IF(Data_Override!F233="",Data!F233,Data_Override!F233)</f>
        <v>0</v>
      </c>
    </row>
    <row r="234" spans="1:6" x14ac:dyDescent="0.3">
      <c r="A234" s="11" t="s">
        <v>181</v>
      </c>
      <c r="B234" s="12" t="s">
        <v>21</v>
      </c>
      <c r="C234" s="12" t="s">
        <v>25</v>
      </c>
      <c r="D234" s="70">
        <f>IF(Data_Override!D234="",Data!D234,Data_Override!D234)</f>
        <v>0</v>
      </c>
      <c r="E234" s="70">
        <f>IF(Data_Override!E234="",Data!E234,Data_Override!E234)</f>
        <v>52.362464734827803</v>
      </c>
      <c r="F234" s="70">
        <f>IF(Data_Override!F234="",Data!F234,Data_Override!F234)</f>
        <v>0</v>
      </c>
    </row>
    <row r="235" spans="1:6" x14ac:dyDescent="0.3">
      <c r="A235" s="11" t="s">
        <v>182</v>
      </c>
      <c r="B235" s="12" t="s">
        <v>21</v>
      </c>
      <c r="C235" s="12" t="s">
        <v>26</v>
      </c>
      <c r="D235" s="70">
        <f>IF(Data_Override!D235="",Data!D235,Data_Override!D235)</f>
        <v>0</v>
      </c>
      <c r="E235" s="70">
        <f>IF(Data_Override!E235="",Data!E235,Data_Override!E235)</f>
        <v>53.710573791836097</v>
      </c>
      <c r="F235" s="70">
        <f>IF(Data_Override!F235="",Data!F235,Data_Override!F235)</f>
        <v>0</v>
      </c>
    </row>
    <row r="236" spans="1:6" x14ac:dyDescent="0.3">
      <c r="A236" s="11" t="s">
        <v>183</v>
      </c>
      <c r="B236" s="12" t="s">
        <v>21</v>
      </c>
      <c r="C236" s="12" t="s">
        <v>27</v>
      </c>
      <c r="D236" s="70">
        <f>IF(Data_Override!D236="",Data!D236,Data_Override!D236)</f>
        <v>0</v>
      </c>
      <c r="E236" s="70">
        <f>IF(Data_Override!E236="",Data!E236,Data_Override!E236)</f>
        <v>52.777000000000001</v>
      </c>
      <c r="F236" s="70">
        <f>IF(Data_Override!F236="",Data!F236,Data_Override!F236)</f>
        <v>0</v>
      </c>
    </row>
    <row r="237" spans="1:6" x14ac:dyDescent="0.3">
      <c r="A237" s="11" t="s">
        <v>184</v>
      </c>
      <c r="B237" s="12" t="s">
        <v>21</v>
      </c>
      <c r="C237" s="12" t="s">
        <v>28</v>
      </c>
      <c r="D237" s="70">
        <f>IF(Data_Override!D237="",Data!D237,Data_Override!D237)</f>
        <v>0</v>
      </c>
      <c r="E237" s="70">
        <f>IF(Data_Override!E237="",Data!E237,Data_Override!E237)</f>
        <v>57.543999999999997</v>
      </c>
      <c r="F237" s="70">
        <f>IF(Data_Override!F237="",Data!F237,Data_Override!F237)</f>
        <v>0</v>
      </c>
    </row>
    <row r="238" spans="1:6" x14ac:dyDescent="0.3">
      <c r="A238" s="11" t="s">
        <v>185</v>
      </c>
      <c r="B238" s="12" t="s">
        <v>21</v>
      </c>
      <c r="C238" s="12" t="s">
        <v>29</v>
      </c>
      <c r="D238" s="70">
        <f>IF(Data_Override!D238="",Data!D238,Data_Override!D238)</f>
        <v>0</v>
      </c>
      <c r="E238" s="70">
        <f>IF(Data_Override!E238="",Data!E238,Data_Override!E238)</f>
        <v>52.131</v>
      </c>
      <c r="F238" s="70">
        <f>IF(Data_Override!F238="",Data!F238,Data_Override!F238)</f>
        <v>0</v>
      </c>
    </row>
    <row r="239" spans="1:6" x14ac:dyDescent="0.3">
      <c r="A239" s="11" t="s">
        <v>186</v>
      </c>
      <c r="B239" s="12" t="s">
        <v>21</v>
      </c>
      <c r="C239" s="12" t="s">
        <v>30</v>
      </c>
      <c r="D239" s="70">
        <f>IF(Data_Override!D239="",Data!D239,Data_Override!D239)</f>
        <v>0</v>
      </c>
      <c r="E239" s="70">
        <f>IF(Data_Override!E239="",Data!E239,Data_Override!E239)</f>
        <v>46.371000000000002</v>
      </c>
      <c r="F239" s="70">
        <f>IF(Data_Override!F239="",Data!F239,Data_Override!F239)</f>
        <v>0</v>
      </c>
    </row>
    <row r="240" spans="1:6" x14ac:dyDescent="0.3">
      <c r="A240" s="11" t="s">
        <v>187</v>
      </c>
      <c r="B240" s="12" t="s">
        <v>21</v>
      </c>
      <c r="C240" s="12" t="s">
        <v>31</v>
      </c>
      <c r="D240" s="70">
        <f>IF(Data_Override!D240="",Data!D240,Data_Override!D240)</f>
        <v>0</v>
      </c>
      <c r="E240" s="70">
        <f>IF(Data_Override!E240="",Data!E240,Data_Override!E240)</f>
        <v>45.345999999999997</v>
      </c>
      <c r="F240" s="70">
        <f>IF(Data_Override!F240="",Data!F240,Data_Override!F240)</f>
        <v>0</v>
      </c>
    </row>
    <row r="241" spans="1:6" x14ac:dyDescent="0.3">
      <c r="A241" s="10" t="str">
        <f t="shared" ref="A241" si="19">B241&amp;RIGHT(C241,2)</f>
        <v>SEW12</v>
      </c>
      <c r="B241" s="3" t="s">
        <v>22</v>
      </c>
      <c r="C241" s="13" t="s">
        <v>1</v>
      </c>
      <c r="D241" s="70">
        <f>IF(Data_Override!D241="",Data!D241,Data_Override!D241)</f>
        <v>0</v>
      </c>
      <c r="E241" s="70">
        <f>IF(Data_Override!E241="",Data!E241,Data_Override!E241)</f>
        <v>158.04521792575699</v>
      </c>
      <c r="F241" s="70">
        <f>IF(Data_Override!F241="",Data!F241,Data_Override!F241)</f>
        <v>0</v>
      </c>
    </row>
    <row r="242" spans="1:6" x14ac:dyDescent="0.3">
      <c r="A242" s="10" t="str">
        <f>B242&amp;RIGHT(C242,2)</f>
        <v>SEW13</v>
      </c>
      <c r="B242" s="3" t="s">
        <v>22</v>
      </c>
      <c r="C242" s="13" t="s">
        <v>2</v>
      </c>
      <c r="D242" s="70">
        <f>IF(Data_Override!D242="",Data!D242,Data_Override!D242)</f>
        <v>0</v>
      </c>
      <c r="E242" s="70">
        <f>IF(Data_Override!E242="",Data!E242,Data_Override!E242)</f>
        <v>166.43308353634899</v>
      </c>
      <c r="F242" s="70">
        <f>IF(Data_Override!F242="",Data!F242,Data_Override!F242)</f>
        <v>0</v>
      </c>
    </row>
    <row r="243" spans="1:6" x14ac:dyDescent="0.3">
      <c r="A243" s="10" t="str">
        <f>B243&amp;RIGHT(C243,2)</f>
        <v>SEW14</v>
      </c>
      <c r="B243" s="3" t="s">
        <v>22</v>
      </c>
      <c r="C243" s="13" t="s">
        <v>3</v>
      </c>
      <c r="D243" s="70">
        <f>IF(Data_Override!D243="",Data!D243,Data_Override!D243)</f>
        <v>0</v>
      </c>
      <c r="E243" s="70">
        <f>IF(Data_Override!E243="",Data!E243,Data_Override!E243)</f>
        <v>171.01386723637</v>
      </c>
      <c r="F243" s="70">
        <f>IF(Data_Override!F243="",Data!F243,Data_Override!F243)</f>
        <v>0</v>
      </c>
    </row>
    <row r="244" spans="1:6" x14ac:dyDescent="0.3">
      <c r="A244" s="10" t="str">
        <f>B244&amp;RIGHT(C244,2)</f>
        <v>SEW15</v>
      </c>
      <c r="B244" s="3" t="s">
        <v>22</v>
      </c>
      <c r="C244" s="13" t="s">
        <v>4</v>
      </c>
      <c r="D244" s="70">
        <f>IF(Data_Override!D244="",Data!D244,Data_Override!D244)</f>
        <v>0</v>
      </c>
      <c r="E244" s="70">
        <f>IF(Data_Override!E244="",Data!E244,Data_Override!E244)</f>
        <v>167.49043578940899</v>
      </c>
      <c r="F244" s="70">
        <f>IF(Data_Override!F244="",Data!F244,Data_Override!F244)</f>
        <v>0</v>
      </c>
    </row>
    <row r="245" spans="1:6" x14ac:dyDescent="0.3">
      <c r="A245" s="10" t="str">
        <f>B245&amp;RIGHT(C245,2)</f>
        <v>SEW16</v>
      </c>
      <c r="B245" s="3" t="s">
        <v>22</v>
      </c>
      <c r="C245" s="13" t="s">
        <v>5</v>
      </c>
      <c r="D245" s="70">
        <f>IF(Data_Override!D245="",Data!D245,Data_Override!D245)</f>
        <v>0.11548801996672201</v>
      </c>
      <c r="E245" s="70">
        <f>IF(Data_Override!E245="",Data!E245,Data_Override!E245)</f>
        <v>161.50739484192999</v>
      </c>
      <c r="F245" s="70">
        <f>IF(Data_Override!F245="",Data!F245,Data_Override!F245)</f>
        <v>0</v>
      </c>
    </row>
    <row r="246" spans="1:6" x14ac:dyDescent="0.3">
      <c r="A246" s="10" t="str">
        <f>B246&amp;RIGHT(C246,2)</f>
        <v>SEW17</v>
      </c>
      <c r="B246" s="3" t="s">
        <v>22</v>
      </c>
      <c r="C246" s="13" t="s">
        <v>6</v>
      </c>
      <c r="D246" s="70">
        <f>IF(Data_Override!D246="",Data!D246,Data_Override!D246)</f>
        <v>0</v>
      </c>
      <c r="E246" s="70">
        <f>IF(Data_Override!E246="",Data!E246,Data_Override!E246)</f>
        <v>162.57516419958401</v>
      </c>
      <c r="F246" s="70">
        <f>IF(Data_Override!F246="",Data!F246,Data_Override!F246)</f>
        <v>0</v>
      </c>
    </row>
    <row r="247" spans="1:6" x14ac:dyDescent="0.3">
      <c r="A247" s="11" t="s">
        <v>188</v>
      </c>
      <c r="B247" s="12" t="s">
        <v>22</v>
      </c>
      <c r="C247" s="12" t="s">
        <v>24</v>
      </c>
      <c r="D247" s="70">
        <f>IF(Data_Override!D247="",Data!D247,Data_Override!D247)</f>
        <v>0</v>
      </c>
      <c r="E247" s="70">
        <f>IF(Data_Override!E247="",Data!E247,Data_Override!E247)</f>
        <v>171.97</v>
      </c>
      <c r="F247" s="70">
        <f>IF(Data_Override!F247="",Data!F247,Data_Override!F247)</f>
        <v>0</v>
      </c>
    </row>
    <row r="248" spans="1:6" x14ac:dyDescent="0.3">
      <c r="A248" s="11" t="s">
        <v>189</v>
      </c>
      <c r="B248" s="12" t="s">
        <v>22</v>
      </c>
      <c r="C248" s="12" t="s">
        <v>25</v>
      </c>
      <c r="D248" s="70">
        <f>IF(Data_Override!D248="",Data!D248,Data_Override!D248)</f>
        <v>0</v>
      </c>
      <c r="E248" s="70">
        <f>IF(Data_Override!E248="",Data!E248,Data_Override!E248)</f>
        <v>180.86241786359099</v>
      </c>
      <c r="F248" s="70">
        <f>IF(Data_Override!F248="",Data!F248,Data_Override!F248)</f>
        <v>0</v>
      </c>
    </row>
    <row r="249" spans="1:6" x14ac:dyDescent="0.3">
      <c r="A249" s="11" t="s">
        <v>190</v>
      </c>
      <c r="B249" s="12" t="s">
        <v>22</v>
      </c>
      <c r="C249" s="12" t="s">
        <v>26</v>
      </c>
      <c r="D249" s="70">
        <f>IF(Data_Override!D249="",Data!D249,Data_Override!D249)</f>
        <v>0</v>
      </c>
      <c r="E249" s="70">
        <f>IF(Data_Override!E249="",Data!E249,Data_Override!E249)</f>
        <v>169.00722924870701</v>
      </c>
      <c r="F249" s="70">
        <f>IF(Data_Override!F249="",Data!F249,Data_Override!F249)</f>
        <v>0</v>
      </c>
    </row>
    <row r="250" spans="1:6" x14ac:dyDescent="0.3">
      <c r="A250" s="11" t="s">
        <v>191</v>
      </c>
      <c r="B250" s="12" t="s">
        <v>22</v>
      </c>
      <c r="C250" s="12" t="s">
        <v>27</v>
      </c>
      <c r="D250" s="70">
        <f>IF(Data_Override!D250="",Data!D250,Data_Override!D250)</f>
        <v>0</v>
      </c>
      <c r="E250" s="70">
        <f>IF(Data_Override!E250="",Data!E250,Data_Override!E250)</f>
        <v>172.07300000000001</v>
      </c>
      <c r="F250" s="70">
        <f>IF(Data_Override!F250="",Data!F250,Data_Override!F250)</f>
        <v>0</v>
      </c>
    </row>
    <row r="251" spans="1:6" x14ac:dyDescent="0.3">
      <c r="A251" s="11" t="s">
        <v>192</v>
      </c>
      <c r="B251" s="12" t="s">
        <v>22</v>
      </c>
      <c r="C251" s="12" t="s">
        <v>28</v>
      </c>
      <c r="D251" s="70">
        <f>IF(Data_Override!D251="",Data!D251,Data_Override!D251)</f>
        <v>0</v>
      </c>
      <c r="E251" s="70">
        <f>IF(Data_Override!E251="",Data!E251,Data_Override!E251)</f>
        <v>199.614</v>
      </c>
      <c r="F251" s="70">
        <f>IF(Data_Override!F251="",Data!F251,Data_Override!F251)</f>
        <v>0</v>
      </c>
    </row>
    <row r="252" spans="1:6" x14ac:dyDescent="0.3">
      <c r="A252" s="11" t="s">
        <v>193</v>
      </c>
      <c r="B252" s="12" t="s">
        <v>22</v>
      </c>
      <c r="C252" s="12" t="s">
        <v>29</v>
      </c>
      <c r="D252" s="70">
        <f>IF(Data_Override!D252="",Data!D252,Data_Override!D252)</f>
        <v>0</v>
      </c>
      <c r="E252" s="70">
        <f>IF(Data_Override!E252="",Data!E252,Data_Override!E252)</f>
        <v>208.20400000000001</v>
      </c>
      <c r="F252" s="70">
        <f>IF(Data_Override!F252="",Data!F252,Data_Override!F252)</f>
        <v>0</v>
      </c>
    </row>
    <row r="253" spans="1:6" x14ac:dyDescent="0.3">
      <c r="A253" s="11" t="s">
        <v>194</v>
      </c>
      <c r="B253" s="12" t="s">
        <v>22</v>
      </c>
      <c r="C253" s="12" t="s">
        <v>30</v>
      </c>
      <c r="D253" s="70">
        <f>IF(Data_Override!D253="",Data!D253,Data_Override!D253)</f>
        <v>0</v>
      </c>
      <c r="E253" s="70">
        <f>IF(Data_Override!E253="",Data!E253,Data_Override!E253)</f>
        <v>186.19499999999999</v>
      </c>
      <c r="F253" s="70">
        <f>IF(Data_Override!F253="",Data!F253,Data_Override!F253)</f>
        <v>0</v>
      </c>
    </row>
    <row r="254" spans="1:6" x14ac:dyDescent="0.3">
      <c r="A254" s="11" t="s">
        <v>195</v>
      </c>
      <c r="B254" s="12" t="s">
        <v>22</v>
      </c>
      <c r="C254" s="12" t="s">
        <v>31</v>
      </c>
      <c r="D254" s="70">
        <f>IF(Data_Override!D254="",Data!D254,Data_Override!D254)</f>
        <v>0</v>
      </c>
      <c r="E254" s="70">
        <f>IF(Data_Override!E254="",Data!E254,Data_Override!E254)</f>
        <v>194.58799999999999</v>
      </c>
      <c r="F254" s="70">
        <f>IF(Data_Override!F254="",Data!F254,Data_Override!F254)</f>
        <v>0</v>
      </c>
    </row>
    <row r="255" spans="1:6" x14ac:dyDescent="0.3">
      <c r="A255" s="10" t="str">
        <f t="shared" ref="A255" si="20">B255&amp;RIGHT(C255,2)</f>
        <v>SSC12</v>
      </c>
      <c r="B255" s="3" t="s">
        <v>23</v>
      </c>
      <c r="C255" s="13" t="s">
        <v>1</v>
      </c>
      <c r="D255" s="70">
        <f>IF(Data_Override!D255="",Data!D255,Data_Override!D255)</f>
        <v>0</v>
      </c>
      <c r="E255" s="70">
        <f>IF(Data_Override!E255="",Data!E255,Data_Override!E255)</f>
        <v>79.0064108590432</v>
      </c>
      <c r="F255" s="70">
        <f>IF(Data_Override!F255="",Data!F255,Data_Override!F255)</f>
        <v>0</v>
      </c>
    </row>
    <row r="256" spans="1:6" x14ac:dyDescent="0.3">
      <c r="A256" s="10" t="str">
        <f>B256&amp;RIGHT(C256,2)</f>
        <v>SSC13</v>
      </c>
      <c r="B256" s="3" t="s">
        <v>23</v>
      </c>
      <c r="C256" s="13" t="s">
        <v>2</v>
      </c>
      <c r="D256" s="70">
        <f>IF(Data_Override!D256="",Data!D256,Data_Override!D256)</f>
        <v>0</v>
      </c>
      <c r="E256" s="70">
        <f>IF(Data_Override!E256="",Data!E256,Data_Override!E256)</f>
        <v>86.069267941825998</v>
      </c>
      <c r="F256" s="70">
        <f>IF(Data_Override!F256="",Data!F256,Data_Override!F256)</f>
        <v>0</v>
      </c>
    </row>
    <row r="257" spans="1:6" x14ac:dyDescent="0.3">
      <c r="A257" s="10" t="str">
        <f>B257&amp;RIGHT(C257,2)</f>
        <v>SSC14</v>
      </c>
      <c r="B257" s="3" t="s">
        <v>23</v>
      </c>
      <c r="C257" s="13" t="s">
        <v>3</v>
      </c>
      <c r="D257" s="70">
        <f>IF(Data_Override!D257="",Data!D257,Data_Override!D257)</f>
        <v>0</v>
      </c>
      <c r="E257" s="70">
        <f>IF(Data_Override!E257="",Data!E257,Data_Override!E257)</f>
        <v>80.006591644689095</v>
      </c>
      <c r="F257" s="70">
        <f>IF(Data_Override!F257="",Data!F257,Data_Override!F257)</f>
        <v>0</v>
      </c>
    </row>
    <row r="258" spans="1:6" x14ac:dyDescent="0.3">
      <c r="A258" s="10" t="str">
        <f>B258&amp;RIGHT(C258,2)</f>
        <v>SSC15</v>
      </c>
      <c r="B258" s="3" t="s">
        <v>23</v>
      </c>
      <c r="C258" s="13" t="s">
        <v>4</v>
      </c>
      <c r="D258" s="70">
        <f>IF(Data_Override!D258="",Data!D258,Data_Override!D258)</f>
        <v>0</v>
      </c>
      <c r="E258" s="70">
        <f>IF(Data_Override!E258="",Data!E258,Data_Override!E258)</f>
        <v>80.054060597420104</v>
      </c>
      <c r="F258" s="70">
        <f>IF(Data_Override!F258="",Data!F258,Data_Override!F258)</f>
        <v>0</v>
      </c>
    </row>
    <row r="259" spans="1:6" x14ac:dyDescent="0.3">
      <c r="A259" s="14" t="str">
        <f>B259&amp;RIGHT(C259,2)</f>
        <v>SSC16</v>
      </c>
      <c r="B259" s="3" t="s">
        <v>23</v>
      </c>
      <c r="C259" s="3" t="s">
        <v>5</v>
      </c>
      <c r="D259" s="70">
        <f>IF(Data_Override!D259="",Data!D259,Data_Override!D259)</f>
        <v>0</v>
      </c>
      <c r="E259" s="70">
        <f>IF(Data_Override!E259="",Data!E259,Data_Override!E259)</f>
        <v>83.403541598416098</v>
      </c>
      <c r="F259" s="70">
        <f>IF(Data_Override!F259="",Data!F259,Data_Override!F259)</f>
        <v>0</v>
      </c>
    </row>
    <row r="260" spans="1:6" x14ac:dyDescent="0.3">
      <c r="A260" s="14" t="str">
        <f>B260&amp;RIGHT(C260,2)</f>
        <v>SSC17</v>
      </c>
      <c r="B260" s="3" t="s">
        <v>23</v>
      </c>
      <c r="C260" s="3" t="s">
        <v>6</v>
      </c>
      <c r="D260" s="70">
        <f>IF(Data_Override!D260="",Data!D260,Data_Override!D260)</f>
        <v>0</v>
      </c>
      <c r="E260" s="70">
        <f>IF(Data_Override!E260="",Data!E260,Data_Override!E260)</f>
        <v>87.872952272695997</v>
      </c>
      <c r="F260" s="70">
        <f>IF(Data_Override!F260="",Data!F260,Data_Override!F260)</f>
        <v>0</v>
      </c>
    </row>
    <row r="261" spans="1:6" x14ac:dyDescent="0.3">
      <c r="A261" s="11" t="s">
        <v>196</v>
      </c>
      <c r="B261" s="12" t="s">
        <v>23</v>
      </c>
      <c r="C261" s="12" t="s">
        <v>24</v>
      </c>
      <c r="D261" s="70">
        <f>IF(Data_Override!D261="",Data!D261,Data_Override!D261)</f>
        <v>0</v>
      </c>
      <c r="E261" s="70">
        <f>IF(Data_Override!E261="",Data!E261,Data_Override!E261)</f>
        <v>95.270778007395606</v>
      </c>
      <c r="F261" s="70">
        <f>IF(Data_Override!F261="",Data!F261,Data_Override!F261)</f>
        <v>0</v>
      </c>
    </row>
    <row r="262" spans="1:6" x14ac:dyDescent="0.3">
      <c r="A262" s="11" t="s">
        <v>197</v>
      </c>
      <c r="B262" s="12" t="s">
        <v>23</v>
      </c>
      <c r="C262" s="12" t="s">
        <v>25</v>
      </c>
      <c r="D262" s="70">
        <f>IF(Data_Override!D262="",Data!D262,Data_Override!D262)</f>
        <v>0</v>
      </c>
      <c r="E262" s="70">
        <f>IF(Data_Override!E262="",Data!E262,Data_Override!E262)</f>
        <v>91.752237451250195</v>
      </c>
      <c r="F262" s="70">
        <f>IF(Data_Override!F262="",Data!F262,Data_Override!F262)</f>
        <v>0</v>
      </c>
    </row>
    <row r="263" spans="1:6" x14ac:dyDescent="0.3">
      <c r="A263" s="11" t="s">
        <v>198</v>
      </c>
      <c r="B263" s="12" t="s">
        <v>23</v>
      </c>
      <c r="C263" s="12" t="s">
        <v>26</v>
      </c>
      <c r="D263" s="70">
        <f>IF(Data_Override!D263="",Data!D263,Data_Override!D263)</f>
        <v>0</v>
      </c>
      <c r="E263" s="70">
        <f>IF(Data_Override!E263="",Data!E263,Data_Override!E263)</f>
        <v>91.6348792439275</v>
      </c>
      <c r="F263" s="70">
        <f>IF(Data_Override!F263="",Data!F263,Data_Override!F263)</f>
        <v>0</v>
      </c>
    </row>
    <row r="264" spans="1:6" x14ac:dyDescent="0.3">
      <c r="A264" s="11" t="s">
        <v>199</v>
      </c>
      <c r="B264" s="12" t="s">
        <v>23</v>
      </c>
      <c r="C264" s="12" t="s">
        <v>27</v>
      </c>
      <c r="D264" s="70">
        <f>IF(Data_Override!D264="",Data!D264,Data_Override!D264)</f>
        <v>22.728752002053</v>
      </c>
      <c r="E264" s="70">
        <f>IF(Data_Override!E264="",Data!E264,Data_Override!E264)</f>
        <v>113.258123356716</v>
      </c>
      <c r="F264" s="70">
        <f>IF(Data_Override!F264="",Data!F264,Data_Override!F264)</f>
        <v>0</v>
      </c>
    </row>
    <row r="265" spans="1:6" x14ac:dyDescent="0.3">
      <c r="A265" s="11" t="s">
        <v>200</v>
      </c>
      <c r="B265" s="12" t="s">
        <v>23</v>
      </c>
      <c r="C265" s="12" t="s">
        <v>28</v>
      </c>
      <c r="D265" s="70">
        <f>IF(Data_Override!D265="",Data!D265,Data_Override!D265)</f>
        <v>22.728752002053</v>
      </c>
      <c r="E265" s="70">
        <f>IF(Data_Override!E265="",Data!E265,Data_Override!E265)</f>
        <v>115.482494364305</v>
      </c>
      <c r="F265" s="70">
        <f>IF(Data_Override!F265="",Data!F265,Data_Override!F265)</f>
        <v>0</v>
      </c>
    </row>
    <row r="266" spans="1:6" x14ac:dyDescent="0.3">
      <c r="A266" s="11" t="s">
        <v>201</v>
      </c>
      <c r="B266" s="12" t="s">
        <v>23</v>
      </c>
      <c r="C266" s="12" t="s">
        <v>29</v>
      </c>
      <c r="D266" s="70">
        <f>IF(Data_Override!D266="",Data!D266,Data_Override!D266)</f>
        <v>23.7464269372215</v>
      </c>
      <c r="E266" s="70">
        <f>IF(Data_Override!E266="",Data!E266,Data_Override!E266)</f>
        <v>116.386526675222</v>
      </c>
      <c r="F266" s="70">
        <f>IF(Data_Override!F266="",Data!F266,Data_Override!F266)</f>
        <v>1.07930031689384</v>
      </c>
    </row>
    <row r="267" spans="1:6" x14ac:dyDescent="0.3">
      <c r="A267" s="11" t="s">
        <v>202</v>
      </c>
      <c r="B267" s="12" t="s">
        <v>23</v>
      </c>
      <c r="C267" s="12" t="s">
        <v>30</v>
      </c>
      <c r="D267" s="70">
        <f>IF(Data_Override!D267="",Data!D267,Data_Override!D267)</f>
        <v>1.0176749351684899</v>
      </c>
      <c r="E267" s="70">
        <f>IF(Data_Override!E267="",Data!E267,Data_Override!E267)</f>
        <v>93.913343052343194</v>
      </c>
      <c r="F267" s="70">
        <f>IF(Data_Override!F267="",Data!F267,Data_Override!F267)</f>
        <v>1.03270086684801</v>
      </c>
    </row>
    <row r="268" spans="1:6" x14ac:dyDescent="0.3">
      <c r="A268" s="11" t="s">
        <v>203</v>
      </c>
      <c r="B268" s="12" t="s">
        <v>23</v>
      </c>
      <c r="C268" s="12" t="s">
        <v>31</v>
      </c>
      <c r="D268" s="70">
        <f>IF(Data_Override!D268="",Data!D268,Data_Override!D268)</f>
        <v>1.0176749351684899</v>
      </c>
      <c r="E268" s="70">
        <f>IF(Data_Override!E268="",Data!E268,Data_Override!E268)</f>
        <v>96.804583812941502</v>
      </c>
      <c r="F268" s="70">
        <f>IF(Data_Override!F268="",Data!F268,Data_Override!F268)</f>
        <v>0.99775127931364205</v>
      </c>
    </row>
    <row r="269" spans="1:6" x14ac:dyDescent="0.3">
      <c r="A269" s="3" t="str">
        <f t="shared" ref="A269:A278" si="21">B269&amp;RIGHT(C269,2)</f>
        <v>SVE12</v>
      </c>
      <c r="B269" s="3" t="s">
        <v>204</v>
      </c>
      <c r="C269" s="3" t="s">
        <v>1</v>
      </c>
      <c r="D269" s="70">
        <f>IF(Data_Override!D269="",Data!D269,Data_Override!D269)</f>
        <v>0</v>
      </c>
      <c r="E269" s="70">
        <f>IF(Data_Override!E269="",Data!E269,Data_Override!E269)</f>
        <v>0</v>
      </c>
      <c r="F269" s="70">
        <f>IF(Data_Override!F269="",Data!F269,Data_Override!F269)</f>
        <v>0</v>
      </c>
    </row>
    <row r="270" spans="1:6" x14ac:dyDescent="0.3">
      <c r="A270" s="3" t="str">
        <f t="shared" si="21"/>
        <v>SVE13</v>
      </c>
      <c r="B270" s="3" t="s">
        <v>204</v>
      </c>
      <c r="C270" s="3" t="s">
        <v>2</v>
      </c>
      <c r="D270" s="70">
        <f>IF(Data_Override!D270="",Data!D270,Data_Override!D270)</f>
        <v>0</v>
      </c>
      <c r="E270" s="70">
        <f>IF(Data_Override!E270="",Data!E270,Data_Override!E270)</f>
        <v>0</v>
      </c>
      <c r="F270" s="70">
        <f>IF(Data_Override!F270="",Data!F270,Data_Override!F270)</f>
        <v>0</v>
      </c>
    </row>
    <row r="271" spans="1:6" x14ac:dyDescent="0.3">
      <c r="A271" s="3" t="str">
        <f t="shared" si="21"/>
        <v>SVE14</v>
      </c>
      <c r="B271" s="3" t="s">
        <v>204</v>
      </c>
      <c r="C271" s="3" t="s">
        <v>3</v>
      </c>
      <c r="D271" s="70">
        <f>IF(Data_Override!D271="",Data!D271,Data_Override!D271)</f>
        <v>0</v>
      </c>
      <c r="E271" s="70">
        <f>IF(Data_Override!E271="",Data!E271,Data_Override!E271)</f>
        <v>0</v>
      </c>
      <c r="F271" s="70">
        <f>IF(Data_Override!F271="",Data!F271,Data_Override!F271)</f>
        <v>0</v>
      </c>
    </row>
    <row r="272" spans="1:6" x14ac:dyDescent="0.3">
      <c r="A272" s="3" t="str">
        <f t="shared" si="21"/>
        <v>SVE15</v>
      </c>
      <c r="B272" s="3" t="s">
        <v>204</v>
      </c>
      <c r="C272" s="3" t="s">
        <v>4</v>
      </c>
      <c r="D272" s="70">
        <f>IF(Data_Override!D272="",Data!D272,Data_Override!D272)</f>
        <v>0</v>
      </c>
      <c r="E272" s="70">
        <f>IF(Data_Override!E272="",Data!E272,Data_Override!E272)</f>
        <v>0</v>
      </c>
      <c r="F272" s="70">
        <f>IF(Data_Override!F272="",Data!F272,Data_Override!F272)</f>
        <v>0</v>
      </c>
    </row>
    <row r="273" spans="1:6" x14ac:dyDescent="0.3">
      <c r="A273" s="3" t="str">
        <f t="shared" si="21"/>
        <v>SVE16</v>
      </c>
      <c r="B273" s="3" t="s">
        <v>204</v>
      </c>
      <c r="C273" s="3" t="s">
        <v>5</v>
      </c>
      <c r="D273" s="70">
        <f>IF(Data_Override!D273="",Data!D273,Data_Override!D273)</f>
        <v>0</v>
      </c>
      <c r="E273" s="70">
        <f>IF(Data_Override!E273="",Data!E273,Data_Override!E273)</f>
        <v>0</v>
      </c>
      <c r="F273" s="70">
        <f>IF(Data_Override!F273="",Data!F273,Data_Override!F273)</f>
        <v>0</v>
      </c>
    </row>
    <row r="274" spans="1:6" x14ac:dyDescent="0.3">
      <c r="A274" s="3" t="str">
        <f t="shared" si="21"/>
        <v>SVE17</v>
      </c>
      <c r="B274" s="3" t="s">
        <v>204</v>
      </c>
      <c r="C274" s="3" t="s">
        <v>6</v>
      </c>
      <c r="D274" s="70">
        <f>IF(Data_Override!D274="",Data!D274,Data_Override!D274)</f>
        <v>0</v>
      </c>
      <c r="E274" s="70">
        <f>IF(Data_Override!E274="",Data!E274,Data_Override!E274)</f>
        <v>0</v>
      </c>
      <c r="F274" s="70">
        <f>IF(Data_Override!F274="",Data!F274,Data_Override!F274)</f>
        <v>0</v>
      </c>
    </row>
    <row r="275" spans="1:6" x14ac:dyDescent="0.3">
      <c r="A275" s="11" t="str">
        <f t="shared" si="21"/>
        <v>SVE18</v>
      </c>
      <c r="B275" s="12" t="str">
        <f>B274</f>
        <v>SVE</v>
      </c>
      <c r="C275" s="12" t="s">
        <v>24</v>
      </c>
      <c r="D275" s="70">
        <f>IF(Data_Override!D275="",Data!D275,Data_Override!D275)</f>
        <v>3.8119999999999998</v>
      </c>
      <c r="E275" s="70">
        <f>IF(Data_Override!E275="",Data!E275,Data_Override!E275)</f>
        <v>687.972523421613</v>
      </c>
      <c r="F275" s="70">
        <f>IF(Data_Override!F275="",Data!F275,Data_Override!F275)</f>
        <v>2.1603962700000001</v>
      </c>
    </row>
    <row r="276" spans="1:6" x14ac:dyDescent="0.3">
      <c r="A276" s="11" t="str">
        <f t="shared" si="21"/>
        <v>SVE19</v>
      </c>
      <c r="B276" s="12" t="str">
        <f>B275</f>
        <v>SVE</v>
      </c>
      <c r="C276" s="12" t="s">
        <v>25</v>
      </c>
      <c r="D276" s="70">
        <f>IF(Data_Override!D276="",Data!D276,Data_Override!D276)</f>
        <v>5.0058501181615499E-2</v>
      </c>
      <c r="E276" s="70">
        <f>IF(Data_Override!E276="",Data!E276,Data_Override!E276)</f>
        <v>757.23871777494298</v>
      </c>
      <c r="F276" s="70">
        <f>IF(Data_Override!F276="",Data!F276,Data_Override!F276)</f>
        <v>2.2339408828696401</v>
      </c>
    </row>
    <row r="277" spans="1:6" x14ac:dyDescent="0.3">
      <c r="A277" s="11" t="str">
        <f t="shared" si="21"/>
        <v>SVE20</v>
      </c>
      <c r="B277" s="12" t="str">
        <f t="shared" ref="B277:B282" si="22">B276</f>
        <v>SVE</v>
      </c>
      <c r="C277" s="12" t="s">
        <v>26</v>
      </c>
      <c r="D277" s="70">
        <f>IF(Data_Override!D277="",Data!D277,Data_Override!D277)</f>
        <v>-0.113953940887262</v>
      </c>
      <c r="E277" s="70">
        <f>IF(Data_Override!E277="",Data!E277,Data_Override!E277)</f>
        <v>799.06846555770403</v>
      </c>
      <c r="F277" s="70">
        <f>IF(Data_Override!F277="",Data!F277,Data_Override!F277)</f>
        <v>2.3021866575182002</v>
      </c>
    </row>
    <row r="278" spans="1:6" x14ac:dyDescent="0.3">
      <c r="A278" s="11" t="str">
        <f t="shared" si="21"/>
        <v>SVE21</v>
      </c>
      <c r="B278" s="12" t="str">
        <f t="shared" si="22"/>
        <v>SVE</v>
      </c>
      <c r="C278" s="12" t="s">
        <v>27</v>
      </c>
      <c r="D278" s="70">
        <f>IF(Data_Override!D278="",Data!D278,Data_Override!D278)</f>
        <v>0</v>
      </c>
      <c r="E278" s="70">
        <f>IF(Data_Override!E278="",Data!E278,Data_Override!E278)</f>
        <v>575.06571742576398</v>
      </c>
      <c r="F278" s="70">
        <f>IF(Data_Override!F278="",Data!F278,Data_Override!F278)</f>
        <v>1.9219999999999999</v>
      </c>
    </row>
    <row r="279" spans="1:6" x14ac:dyDescent="0.3">
      <c r="A279" s="11" t="str">
        <f>B279&amp;RIGHT(C279,2)</f>
        <v>SVE22</v>
      </c>
      <c r="B279" s="12" t="str">
        <f t="shared" si="22"/>
        <v>SVE</v>
      </c>
      <c r="C279" s="12" t="s">
        <v>28</v>
      </c>
      <c r="D279" s="70">
        <f>IF(Data_Override!D279="",Data!D279,Data_Override!D279)</f>
        <v>0</v>
      </c>
      <c r="E279" s="70">
        <f>IF(Data_Override!E279="",Data!E279,Data_Override!E279)</f>
        <v>631.12859132579104</v>
      </c>
      <c r="F279" s="70">
        <f>IF(Data_Override!F279="",Data!F279,Data_Override!F279)</f>
        <v>1.927</v>
      </c>
    </row>
    <row r="280" spans="1:6" x14ac:dyDescent="0.3">
      <c r="A280" s="11" t="str">
        <f>B280&amp;RIGHT(C280,2)</f>
        <v>SVE23</v>
      </c>
      <c r="B280" s="12" t="str">
        <f t="shared" si="22"/>
        <v>SVE</v>
      </c>
      <c r="C280" s="12" t="s">
        <v>29</v>
      </c>
      <c r="D280" s="70">
        <f>IF(Data_Override!D280="",Data!D280,Data_Override!D280)</f>
        <v>0</v>
      </c>
      <c r="E280" s="70">
        <f>IF(Data_Override!E280="",Data!E280,Data_Override!E280)</f>
        <v>643.43469392974998</v>
      </c>
      <c r="F280" s="70">
        <f>IF(Data_Override!F280="",Data!F280,Data_Override!F280)</f>
        <v>2.0059999999999998</v>
      </c>
    </row>
    <row r="281" spans="1:6" x14ac:dyDescent="0.3">
      <c r="A281" s="11" t="str">
        <f>B281&amp;RIGHT(C281,2)</f>
        <v>SVE24</v>
      </c>
      <c r="B281" s="12" t="str">
        <f t="shared" si="22"/>
        <v>SVE</v>
      </c>
      <c r="C281" s="12" t="s">
        <v>30</v>
      </c>
      <c r="D281" s="70">
        <f>IF(Data_Override!D281="",Data!D281,Data_Override!D281)</f>
        <v>0</v>
      </c>
      <c r="E281" s="70">
        <f>IF(Data_Override!E281="",Data!E281,Data_Override!E281)</f>
        <v>635.41164547131598</v>
      </c>
      <c r="F281" s="70">
        <f>IF(Data_Override!F281="",Data!F281,Data_Override!F281)</f>
        <v>2.4809999999999999</v>
      </c>
    </row>
    <row r="282" spans="1:6" x14ac:dyDescent="0.3">
      <c r="A282" s="11" t="str">
        <f>B282&amp;RIGHT(C282,2)</f>
        <v>SVE25</v>
      </c>
      <c r="B282" s="12" t="str">
        <f t="shared" si="22"/>
        <v>SVE</v>
      </c>
      <c r="C282" s="12" t="s">
        <v>31</v>
      </c>
      <c r="D282" s="70">
        <f>IF(Data_Override!D282="",Data!D282,Data_Override!D282)</f>
        <v>0</v>
      </c>
      <c r="E282" s="70">
        <f>IF(Data_Override!E282="",Data!E282,Data_Override!E282)</f>
        <v>630.76354224170598</v>
      </c>
      <c r="F282" s="70">
        <f>IF(Data_Override!F282="",Data!F282,Data_Override!F282)</f>
        <v>2.992</v>
      </c>
    </row>
    <row r="283" spans="1:6" x14ac:dyDescent="0.3">
      <c r="A283" s="3" t="str">
        <f t="shared" ref="A283:A292" si="23">B283&amp;RIGHT(C283,2)</f>
        <v>HDD12</v>
      </c>
      <c r="B283" s="3" t="s">
        <v>205</v>
      </c>
      <c r="C283" s="3" t="s">
        <v>1</v>
      </c>
      <c r="D283" s="70">
        <f>IF(Data_Override!D283="",Data!D283,Data_Override!D283)</f>
        <v>0</v>
      </c>
      <c r="E283" s="70">
        <f>IF(Data_Override!E283="",Data!E283,Data_Override!E283)</f>
        <v>0</v>
      </c>
      <c r="F283" s="70">
        <f>IF(Data_Override!F283="",Data!F283,Data_Override!F283)</f>
        <v>0</v>
      </c>
    </row>
    <row r="284" spans="1:6" x14ac:dyDescent="0.3">
      <c r="A284" s="3" t="str">
        <f t="shared" si="23"/>
        <v>HDD13</v>
      </c>
      <c r="B284" s="3" t="s">
        <v>205</v>
      </c>
      <c r="C284" s="3" t="s">
        <v>2</v>
      </c>
      <c r="D284" s="70">
        <f>IF(Data_Override!D284="",Data!D284,Data_Override!D284)</f>
        <v>0</v>
      </c>
      <c r="E284" s="70">
        <f>IF(Data_Override!E284="",Data!E284,Data_Override!E284)</f>
        <v>0</v>
      </c>
      <c r="F284" s="70">
        <f>IF(Data_Override!F284="",Data!F284,Data_Override!F284)</f>
        <v>0</v>
      </c>
    </row>
    <row r="285" spans="1:6" x14ac:dyDescent="0.3">
      <c r="A285" s="3" t="str">
        <f t="shared" si="23"/>
        <v>HDD14</v>
      </c>
      <c r="B285" s="3" t="s">
        <v>205</v>
      </c>
      <c r="C285" s="3" t="s">
        <v>3</v>
      </c>
      <c r="D285" s="70">
        <f>IF(Data_Override!D285="",Data!D285,Data_Override!D285)</f>
        <v>0</v>
      </c>
      <c r="E285" s="70">
        <f>IF(Data_Override!E285="",Data!E285,Data_Override!E285)</f>
        <v>0</v>
      </c>
      <c r="F285" s="70">
        <f>IF(Data_Override!F285="",Data!F285,Data_Override!F285)</f>
        <v>0</v>
      </c>
    </row>
    <row r="286" spans="1:6" x14ac:dyDescent="0.3">
      <c r="A286" s="3" t="str">
        <f t="shared" si="23"/>
        <v>HDD15</v>
      </c>
      <c r="B286" s="3" t="s">
        <v>205</v>
      </c>
      <c r="C286" s="3" t="s">
        <v>4</v>
      </c>
      <c r="D286" s="70">
        <f>IF(Data_Override!D286="",Data!D286,Data_Override!D286)</f>
        <v>0</v>
      </c>
      <c r="E286" s="70">
        <f>IF(Data_Override!E286="",Data!E286,Data_Override!E286)</f>
        <v>0</v>
      </c>
      <c r="F286" s="70">
        <f>IF(Data_Override!F286="",Data!F286,Data_Override!F286)</f>
        <v>0</v>
      </c>
    </row>
    <row r="287" spans="1:6" x14ac:dyDescent="0.3">
      <c r="A287" s="3" t="str">
        <f t="shared" si="23"/>
        <v>HDD16</v>
      </c>
      <c r="B287" s="3" t="s">
        <v>205</v>
      </c>
      <c r="C287" s="3" t="s">
        <v>5</v>
      </c>
      <c r="D287" s="70">
        <f>IF(Data_Override!D287="",Data!D287,Data_Override!D287)</f>
        <v>0</v>
      </c>
      <c r="E287" s="70">
        <f>IF(Data_Override!E287="",Data!E287,Data_Override!E287)</f>
        <v>0</v>
      </c>
      <c r="F287" s="70">
        <f>IF(Data_Override!F287="",Data!F287,Data_Override!F287)</f>
        <v>0</v>
      </c>
    </row>
    <row r="288" spans="1:6" x14ac:dyDescent="0.3">
      <c r="A288" s="3" t="str">
        <f t="shared" si="23"/>
        <v>HDD17</v>
      </c>
      <c r="B288" s="3" t="s">
        <v>205</v>
      </c>
      <c r="C288" s="3" t="s">
        <v>6</v>
      </c>
      <c r="D288" s="70">
        <f>IF(Data_Override!D288="",Data!D288,Data_Override!D288)</f>
        <v>0</v>
      </c>
      <c r="E288" s="70">
        <f>IF(Data_Override!E288="",Data!E288,Data_Override!E288)</f>
        <v>0</v>
      </c>
      <c r="F288" s="70">
        <f>IF(Data_Override!F288="",Data!F288,Data_Override!F288)</f>
        <v>0</v>
      </c>
    </row>
    <row r="289" spans="1:7" x14ac:dyDescent="0.3">
      <c r="A289" s="11" t="str">
        <f t="shared" si="23"/>
        <v>HDD18</v>
      </c>
      <c r="B289" s="12" t="str">
        <f>B288</f>
        <v>HDD</v>
      </c>
      <c r="C289" s="12" t="s">
        <v>24</v>
      </c>
      <c r="D289" s="70">
        <f>IF(Data_Override!D289="",Data!D289,Data_Override!D289)</f>
        <v>0</v>
      </c>
      <c r="E289" s="70">
        <f>IF(Data_Override!E289="",Data!E289,Data_Override!E289)</f>
        <v>28.883528135844902</v>
      </c>
      <c r="F289" s="70">
        <f>IF(Data_Override!F289="",Data!F289,Data_Override!F289)</f>
        <v>0</v>
      </c>
    </row>
    <row r="290" spans="1:7" x14ac:dyDescent="0.3">
      <c r="A290" s="11" t="str">
        <f t="shared" si="23"/>
        <v>HDD19</v>
      </c>
      <c r="B290" s="12" t="str">
        <f>B289</f>
        <v>HDD</v>
      </c>
      <c r="C290" s="12" t="s">
        <v>25</v>
      </c>
      <c r="D290" s="70">
        <f>IF(Data_Override!D290="",Data!D290,Data_Override!D290)</f>
        <v>0</v>
      </c>
      <c r="E290" s="70">
        <f>IF(Data_Override!E290="",Data!E290,Data_Override!E290)</f>
        <v>31.639380728239999</v>
      </c>
      <c r="F290" s="70">
        <f>IF(Data_Override!F290="",Data!F290,Data_Override!F290)</f>
        <v>0</v>
      </c>
    </row>
    <row r="291" spans="1:7" x14ac:dyDescent="0.3">
      <c r="A291" s="11" t="str">
        <f t="shared" si="23"/>
        <v>HDD20</v>
      </c>
      <c r="B291" s="12" t="str">
        <f t="shared" ref="B291:B296" si="24">B290</f>
        <v>HDD</v>
      </c>
      <c r="C291" s="12" t="s">
        <v>26</v>
      </c>
      <c r="D291" s="70">
        <f>IF(Data_Override!D291="",Data!D291,Data_Override!D291)</f>
        <v>0</v>
      </c>
      <c r="E291" s="70">
        <f>IF(Data_Override!E291="",Data!E291,Data_Override!E291)</f>
        <v>24.7939310449453</v>
      </c>
      <c r="F291" s="70">
        <f>IF(Data_Override!F291="",Data!F291,Data_Override!F291)</f>
        <v>0</v>
      </c>
    </row>
    <row r="292" spans="1:7" x14ac:dyDescent="0.3">
      <c r="A292" s="11" t="str">
        <f t="shared" si="23"/>
        <v>HDD21</v>
      </c>
      <c r="B292" s="12" t="str">
        <f t="shared" si="24"/>
        <v>HDD</v>
      </c>
      <c r="C292" s="12" t="s">
        <v>27</v>
      </c>
      <c r="D292" s="70">
        <f>IF(Data_Override!D292="",Data!D292,Data_Override!D292)</f>
        <v>0</v>
      </c>
      <c r="E292" s="70">
        <f>IF(Data_Override!E292="",Data!E292,Data_Override!E292)</f>
        <v>27.46</v>
      </c>
      <c r="F292" s="70">
        <f>IF(Data_Override!F292="",Data!F292,Data_Override!F292)</f>
        <v>3.6411025582974897E-2</v>
      </c>
    </row>
    <row r="293" spans="1:7" x14ac:dyDescent="0.3">
      <c r="A293" s="11" t="str">
        <f>B293&amp;RIGHT(C293,2)</f>
        <v>HDD22</v>
      </c>
      <c r="B293" s="12" t="str">
        <f t="shared" si="24"/>
        <v>HDD</v>
      </c>
      <c r="C293" s="12" t="s">
        <v>28</v>
      </c>
      <c r="D293" s="70">
        <f>IF(Data_Override!D293="",Data!D293,Data_Override!D293)</f>
        <v>0</v>
      </c>
      <c r="E293" s="70">
        <f>IF(Data_Override!E293="",Data!E293,Data_Override!E293)</f>
        <v>27.120999999999999</v>
      </c>
      <c r="F293" s="70">
        <f>IF(Data_Override!F293="",Data!F293,Data_Override!F293)</f>
        <v>5.6411025582974901E-2</v>
      </c>
    </row>
    <row r="294" spans="1:7" x14ac:dyDescent="0.3">
      <c r="A294" s="11" t="str">
        <f>B294&amp;RIGHT(C294,2)</f>
        <v>HDD23</v>
      </c>
      <c r="B294" s="12" t="str">
        <f t="shared" si="24"/>
        <v>HDD</v>
      </c>
      <c r="C294" s="12" t="s">
        <v>29</v>
      </c>
      <c r="D294" s="70">
        <f>IF(Data_Override!D294="",Data!D294,Data_Override!D294)</f>
        <v>0.53196358930112198</v>
      </c>
      <c r="E294" s="70">
        <f>IF(Data_Override!E294="",Data!E294,Data_Override!E294)</f>
        <v>26.327000000000002</v>
      </c>
      <c r="F294" s="70">
        <f>IF(Data_Override!F294="",Data!F294,Data_Override!F294)</f>
        <v>4.1411025582974902E-2</v>
      </c>
    </row>
    <row r="295" spans="1:7" x14ac:dyDescent="0.3">
      <c r="A295" s="11" t="str">
        <f>B295&amp;RIGHT(C295,2)</f>
        <v>HDD24</v>
      </c>
      <c r="B295" s="12" t="str">
        <f t="shared" si="24"/>
        <v>HDD</v>
      </c>
      <c r="C295" s="12" t="s">
        <v>30</v>
      </c>
      <c r="D295" s="70">
        <f>IF(Data_Override!D295="",Data!D295,Data_Override!D295)</f>
        <v>0.53196358930112198</v>
      </c>
      <c r="E295" s="70">
        <f>IF(Data_Override!E295="",Data!E295,Data_Override!E295)</f>
        <v>25.742000000000001</v>
      </c>
      <c r="F295" s="70">
        <f>IF(Data_Override!F295="",Data!F295,Data_Override!F295)</f>
        <v>4.1411025582974902E-2</v>
      </c>
    </row>
    <row r="296" spans="1:7" x14ac:dyDescent="0.3">
      <c r="A296" s="11" t="str">
        <f>B296&amp;RIGHT(C296,2)</f>
        <v>HDD25</v>
      </c>
      <c r="B296" s="12" t="str">
        <f t="shared" si="24"/>
        <v>HDD</v>
      </c>
      <c r="C296" s="12" t="s">
        <v>31</v>
      </c>
      <c r="D296" s="70">
        <f>IF(Data_Override!D296="",Data!D296,Data_Override!D296)</f>
        <v>0.53196358930112198</v>
      </c>
      <c r="E296" s="70">
        <f>IF(Data_Override!E296="",Data!E296,Data_Override!E296)</f>
        <v>26.044</v>
      </c>
      <c r="F296" s="70">
        <f>IF(Data_Override!F296="",Data!F296,Data_Override!F296)</f>
        <v>4.1411025582974902E-2</v>
      </c>
    </row>
    <row r="297" spans="1:7" x14ac:dyDescent="0.3">
      <c r="D297" s="72">
        <f t="shared" ref="D297:E297" si="25">SUM(D8:D296)</f>
        <v>342.49836330008668</v>
      </c>
      <c r="E297" s="72">
        <f t="shared" si="25"/>
        <v>66767.856552038182</v>
      </c>
      <c r="F297" s="72">
        <f>SUM(F8:F296)</f>
        <v>23.670068151105156</v>
      </c>
    </row>
    <row r="298" spans="1:7" s="16" customFormat="1" x14ac:dyDescent="0.3">
      <c r="A298" s="15"/>
      <c r="B298" s="8"/>
      <c r="C298" s="8"/>
      <c r="D298" s="8"/>
      <c r="E298" s="8"/>
      <c r="F298" s="8"/>
      <c r="G298" s="8"/>
    </row>
    <row r="299" spans="1:7" x14ac:dyDescent="0.3">
      <c r="D299" s="8"/>
      <c r="E299" s="8"/>
      <c r="F299" s="8"/>
      <c r="G299" s="8"/>
    </row>
    <row r="300" spans="1:7" x14ac:dyDescent="0.3">
      <c r="D300" s="8"/>
      <c r="E300" s="8"/>
      <c r="F300" s="8"/>
      <c r="G300" s="8"/>
    </row>
    <row r="301" spans="1:7" x14ac:dyDescent="0.3">
      <c r="D301" s="8"/>
      <c r="E301" s="8"/>
      <c r="F301" s="8"/>
      <c r="G301" s="8"/>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dimension ref="A1:R24"/>
  <sheetViews>
    <sheetView showGridLines="0" zoomScale="90" zoomScaleNormal="90" workbookViewId="0"/>
  </sheetViews>
  <sheetFormatPr defaultColWidth="9.109375" defaultRowHeight="13.8" x14ac:dyDescent="0.3"/>
  <cols>
    <col min="1" max="1" width="2.88671875" style="2" customWidth="1"/>
    <col min="2" max="19" width="12.5546875" style="2" customWidth="1"/>
    <col min="20" max="16384" width="9.109375" style="2"/>
  </cols>
  <sheetData>
    <row r="1" spans="1:18" s="52" customFormat="1" ht="18" x14ac:dyDescent="0.35">
      <c r="A1" s="18" t="s">
        <v>265</v>
      </c>
    </row>
    <row r="2" spans="1:18" ht="14.4" thickBot="1" x14ac:dyDescent="0.35">
      <c r="B2" s="51" t="s">
        <v>266</v>
      </c>
    </row>
    <row r="3" spans="1:18" x14ac:dyDescent="0.3">
      <c r="B3" s="76" t="s">
        <v>342</v>
      </c>
      <c r="C3" s="77"/>
      <c r="D3" s="77"/>
      <c r="E3" s="77"/>
      <c r="F3" s="77"/>
      <c r="G3" s="77"/>
      <c r="H3" s="77"/>
      <c r="I3" s="77"/>
      <c r="J3" s="77"/>
      <c r="K3" s="77"/>
      <c r="L3" s="77"/>
      <c r="M3" s="77"/>
      <c r="N3" s="77"/>
      <c r="O3" s="77"/>
      <c r="P3" s="77"/>
      <c r="Q3" s="77"/>
      <c r="R3" s="78"/>
    </row>
    <row r="4" spans="1:18" x14ac:dyDescent="0.3">
      <c r="B4" s="79" t="s">
        <v>350</v>
      </c>
      <c r="C4" s="17"/>
      <c r="D4" s="17"/>
      <c r="E4" s="17"/>
      <c r="F4" s="17"/>
      <c r="G4" s="17"/>
      <c r="H4" s="17"/>
      <c r="I4" s="17"/>
      <c r="J4" s="17"/>
      <c r="K4" s="17"/>
      <c r="L4" s="17"/>
      <c r="M4" s="17"/>
      <c r="N4" s="17"/>
      <c r="O4" s="17"/>
      <c r="P4" s="17"/>
      <c r="Q4" s="17"/>
      <c r="R4" s="80"/>
    </row>
    <row r="5" spans="1:18" ht="55.2" x14ac:dyDescent="0.3">
      <c r="B5" s="81"/>
      <c r="C5" s="73" t="s">
        <v>27</v>
      </c>
      <c r="D5" s="73" t="s">
        <v>28</v>
      </c>
      <c r="E5" s="73" t="s">
        <v>29</v>
      </c>
      <c r="F5" s="73" t="s">
        <v>30</v>
      </c>
      <c r="G5" s="73" t="s">
        <v>31</v>
      </c>
      <c r="H5" s="19" t="s">
        <v>267</v>
      </c>
      <c r="I5" s="74" t="s">
        <v>343</v>
      </c>
      <c r="J5" s="74" t="s">
        <v>344</v>
      </c>
      <c r="K5" s="74" t="s">
        <v>345</v>
      </c>
      <c r="L5" s="74" t="s">
        <v>346</v>
      </c>
      <c r="M5" s="19" t="s">
        <v>268</v>
      </c>
      <c r="N5" s="19" t="s">
        <v>240</v>
      </c>
      <c r="O5" s="74" t="s">
        <v>348</v>
      </c>
      <c r="P5" s="19" t="s">
        <v>340</v>
      </c>
      <c r="Q5" s="19" t="s">
        <v>269</v>
      </c>
      <c r="R5" s="180" t="s">
        <v>391</v>
      </c>
    </row>
    <row r="6" spans="1:18" ht="15" customHeight="1" x14ac:dyDescent="0.3">
      <c r="B6" s="82" t="s">
        <v>0</v>
      </c>
      <c r="C6" s="184">
        <f>SUMIFS(Data_Final!$D$8:$D$296,Data_Final!$B$8:$B$296,$B6,Data_Final!$C$8:$C$296,C$5)+SUMIFS(Data_Final!$F$8:$F$296,Data_Final!$B$8:$B$296,$B6,Data_Final!$C$8:$C$296,C$5)</f>
        <v>0</v>
      </c>
      <c r="D6" s="184">
        <f>SUMIFS(Data_Final!$D$8:$D$296,Data_Final!$B$8:$B$296,$B6,Data_Final!$C$8:$C$296,D$5)+SUMIFS(Data_Final!$F$8:$F$296,Data_Final!$B$8:$B$296,$C5,Data_Final!$C$8:$C$296,D$5)</f>
        <v>0</v>
      </c>
      <c r="E6" s="184">
        <f>SUMIFS(Data_Final!$D$8:$D$296,Data_Final!$B$8:$B$296,$B6,Data_Final!$C$8:$C$296,E$5)+SUMIFS(Data_Final!$F$8:$F$296,Data_Final!$B$8:$B$296,$C5,Data_Final!$C$8:$C$296,E$5)</f>
        <v>0</v>
      </c>
      <c r="F6" s="184">
        <f>SUMIFS(Data_Final!$D$8:$D$296,Data_Final!$B$8:$B$296,$B6,Data_Final!$C$8:$C$296,F$5)+SUMIFS(Data_Final!$F$8:$F$296,Data_Final!$B$8:$B$296,$C5,Data_Final!$C$8:$C$296,F$5)</f>
        <v>0</v>
      </c>
      <c r="G6" s="184">
        <f>SUMIFS(Data_Final!$D$8:$D$296,Data_Final!$B$8:$B$296,$B6,Data_Final!$C$8:$C$296,G$5)+SUMIFS(Data_Final!$F$8:$F$296,Data_Final!$B$8:$B$296,$C5,Data_Final!$C$8:$C$296,G$5)</f>
        <v>0</v>
      </c>
      <c r="H6" s="185">
        <f t="shared" ref="H6:H23" si="0">SUM(C6:G6)</f>
        <v>0</v>
      </c>
      <c r="I6" s="184">
        <v>0</v>
      </c>
      <c r="J6" s="184">
        <f>H6+I6</f>
        <v>0</v>
      </c>
      <c r="K6" s="184">
        <f>J6</f>
        <v>0</v>
      </c>
      <c r="L6" s="20" t="s">
        <v>347</v>
      </c>
      <c r="M6" s="21">
        <f>SUMIFS(Data_Final!$E$8:$E$296,Data_Final!$B$8:$B$296,$B6,Data_Final!$C$8:$C$296,"&gt;=2020-21")</f>
        <v>2746.2455923882922</v>
      </c>
      <c r="N6" s="22">
        <f>K6/M6</f>
        <v>0</v>
      </c>
      <c r="O6" s="24" t="s">
        <v>50</v>
      </c>
      <c r="P6" s="22">
        <v>0.1</v>
      </c>
      <c r="Q6" s="20">
        <f>IF(O6="Shallow dive",K6*(1-P6),"see deep dive sheet")</f>
        <v>0</v>
      </c>
      <c r="R6" s="181">
        <v>0.1</v>
      </c>
    </row>
    <row r="7" spans="1:18" ht="15" customHeight="1" x14ac:dyDescent="0.3">
      <c r="B7" s="82" t="s">
        <v>205</v>
      </c>
      <c r="C7" s="184">
        <f>SUMIFS(Data_Final!$D$8:$D$296,Data_Final!$B$8:$B$296,$B7,Data_Final!$C$8:$C$296,C$5)+SUMIFS(Data_Final!$F$8:$F$296,Data_Final!$B$8:$B$296,$B7,Data_Final!$C$8:$C$296,C$5)</f>
        <v>3.6411025582974897E-2</v>
      </c>
      <c r="D7" s="184">
        <f>SUMIFS(Data_Final!$D$8:$D$296,Data_Final!$B$8:$B$296,$B7,Data_Final!$C$8:$C$296,D$5)+SUMIFS(Data_Final!$F$8:$F$296,Data_Final!$B$8:$B$296,$B7,Data_Final!$C$8:$C$296,D$5)</f>
        <v>5.6411025582974901E-2</v>
      </c>
      <c r="E7" s="184">
        <f>SUMIFS(Data_Final!$D$8:$D$296,Data_Final!$B$8:$B$296,$B7,Data_Final!$C$8:$C$296,E$5)+SUMIFS(Data_Final!$F$8:$F$296,Data_Final!$B$8:$B$296,$B7,Data_Final!$C$8:$C$296,E$5)</f>
        <v>0.57337461488409691</v>
      </c>
      <c r="F7" s="184">
        <f>SUMIFS(Data_Final!$D$8:$D$296,Data_Final!$B$8:$B$296,$B7,Data_Final!$C$8:$C$296,F$5)+SUMIFS(Data_Final!$F$8:$F$296,Data_Final!$B$8:$B$296,$B7,Data_Final!$C$8:$C$296,F$5)</f>
        <v>0.57337461488409691</v>
      </c>
      <c r="G7" s="184">
        <f>SUMIFS(Data_Final!$D$8:$D$296,Data_Final!$B$8:$B$296,$B7,Data_Final!$C$8:$C$296,G$5)+SUMIFS(Data_Final!$F$8:$F$296,Data_Final!$B$8:$B$296,$B7,Data_Final!$C$8:$C$296,G$5)</f>
        <v>0.57337461488409691</v>
      </c>
      <c r="H7" s="185">
        <f t="shared" si="0"/>
        <v>1.8129458958182405</v>
      </c>
      <c r="I7" s="184">
        <v>0</v>
      </c>
      <c r="J7" s="184">
        <f t="shared" ref="J7:J22" si="1">H7+I7</f>
        <v>1.8129458958182405</v>
      </c>
      <c r="K7" s="184">
        <f t="shared" ref="K7:K21" si="2">J7</f>
        <v>1.8129458958182405</v>
      </c>
      <c r="L7" s="20" t="s">
        <v>347</v>
      </c>
      <c r="M7" s="21">
        <f>SUMIFS(Data_Final!$E$8:$E$296,Data_Final!$B$8:$B$296,$B7,Data_Final!$C$8:$C$296,"&gt;=2020-21")</f>
        <v>132.69400000000002</v>
      </c>
      <c r="N7" s="22">
        <f t="shared" ref="N7:N22" si="3">K7/M7</f>
        <v>1.3662606416403456E-2</v>
      </c>
      <c r="O7" s="24" t="s">
        <v>349</v>
      </c>
      <c r="P7" s="22">
        <v>0</v>
      </c>
      <c r="Q7" s="20" t="str">
        <f t="shared" ref="Q7:Q22" si="4">IF(O7="Shallow dive",K7*(1-P7),"see deep dive sheet")</f>
        <v>see deep dive sheet</v>
      </c>
      <c r="R7" s="181">
        <v>0.05</v>
      </c>
    </row>
    <row r="8" spans="1:18" ht="15" customHeight="1" x14ac:dyDescent="0.3">
      <c r="B8" s="82" t="s">
        <v>7</v>
      </c>
      <c r="C8" s="184">
        <f>SUMIFS(Data_Final!$D$8:$D$296,Data_Final!$B$8:$B$296,$B8,Data_Final!$C$8:$C$296,C$5)+SUMIFS(Data_Final!$F$8:$F$296,Data_Final!$B$8:$B$296,$B8,Data_Final!$C$8:$C$296,C$5)</f>
        <v>0</v>
      </c>
      <c r="D8" s="184">
        <f>SUMIFS(Data_Final!$D$8:$D$296,Data_Final!$B$8:$B$296,$B8,Data_Final!$C$8:$C$296,D$5)+SUMIFS(Data_Final!$F$8:$F$296,Data_Final!$B$8:$B$296,$B8,Data_Final!$C$8:$C$296,D$5)</f>
        <v>0</v>
      </c>
      <c r="E8" s="184">
        <f>SUMIFS(Data_Final!$D$8:$D$296,Data_Final!$B$8:$B$296,$B8,Data_Final!$C$8:$C$296,E$5)+SUMIFS(Data_Final!$F$8:$F$296,Data_Final!$B$8:$B$296,$B8,Data_Final!$C$8:$C$296,E$5)</f>
        <v>0</v>
      </c>
      <c r="F8" s="184">
        <f>SUMIFS(Data_Final!$D$8:$D$296,Data_Final!$B$8:$B$296,$B8,Data_Final!$C$8:$C$296,F$5)+SUMIFS(Data_Final!$F$8:$F$296,Data_Final!$B$8:$B$296,$B8,Data_Final!$C$8:$C$296,F$5)</f>
        <v>0</v>
      </c>
      <c r="G8" s="184">
        <f>SUMIFS(Data_Final!$D$8:$D$296,Data_Final!$B$8:$B$296,$B8,Data_Final!$C$8:$C$296,G$5)+SUMIFS(Data_Final!$F$8:$F$296,Data_Final!$B$8:$B$296,$B8,Data_Final!$C$8:$C$296,G$5)</f>
        <v>0</v>
      </c>
      <c r="H8" s="185">
        <f t="shared" si="0"/>
        <v>0</v>
      </c>
      <c r="I8" s="184">
        <v>0</v>
      </c>
      <c r="J8" s="184">
        <f t="shared" si="1"/>
        <v>0</v>
      </c>
      <c r="K8" s="184">
        <f t="shared" si="2"/>
        <v>0</v>
      </c>
      <c r="L8" s="20" t="s">
        <v>347</v>
      </c>
      <c r="M8" s="21">
        <f>SUMIFS(Data_Final!$E$8:$E$296,Data_Final!$B$8:$B$296,$B8,Data_Final!$C$8:$C$296,"&gt;=2020-21")</f>
        <v>1726.2559999999999</v>
      </c>
      <c r="N8" s="22">
        <f t="shared" si="3"/>
        <v>0</v>
      </c>
      <c r="O8" s="24" t="s">
        <v>50</v>
      </c>
      <c r="P8" s="22">
        <v>0</v>
      </c>
      <c r="Q8" s="20">
        <f t="shared" si="4"/>
        <v>0</v>
      </c>
      <c r="R8" s="181">
        <v>0.05</v>
      </c>
    </row>
    <row r="9" spans="1:18" ht="15" customHeight="1" x14ac:dyDescent="0.3">
      <c r="B9" s="82" t="s">
        <v>8</v>
      </c>
      <c r="C9" s="184">
        <f>SUMIFS(Data_Final!$D$8:$D$296,Data_Final!$B$8:$B$296,$B9,Data_Final!$C$8:$C$296,C$5)+SUMIFS(Data_Final!$F$8:$F$296,Data_Final!$B$8:$B$296,$B9,Data_Final!$C$8:$C$296,C$5)</f>
        <v>1.74351973302393</v>
      </c>
      <c r="D9" s="184">
        <f>SUMIFS(Data_Final!$D$8:$D$296,Data_Final!$B$8:$B$296,$B9,Data_Final!$C$8:$C$296,D$5)+SUMIFS(Data_Final!$F$8:$F$296,Data_Final!$B$8:$B$296,$B9,Data_Final!$C$8:$C$296,D$5)</f>
        <v>2.2651944175238201</v>
      </c>
      <c r="E9" s="184">
        <f>SUMIFS(Data_Final!$D$8:$D$296,Data_Final!$B$8:$B$296,$B9,Data_Final!$C$8:$C$296,E$5)+SUMIFS(Data_Final!$F$8:$F$296,Data_Final!$B$8:$B$296,$B9,Data_Final!$C$8:$C$296,E$5)</f>
        <v>4.4319704638111936</v>
      </c>
      <c r="F9" s="184">
        <f>SUMIFS(Data_Final!$D$8:$D$296,Data_Final!$B$8:$B$296,$B9,Data_Final!$C$8:$C$296,F$5)+SUMIFS(Data_Final!$F$8:$F$296,Data_Final!$B$8:$B$296,$B9,Data_Final!$C$8:$C$296,F$5)</f>
        <v>1.7381002593367869</v>
      </c>
      <c r="G9" s="184">
        <f>SUMIFS(Data_Final!$D$8:$D$296,Data_Final!$B$8:$B$296,$B9,Data_Final!$C$8:$C$296,G$5)+SUMIFS(Data_Final!$F$8:$F$296,Data_Final!$B$8:$B$296,$B9,Data_Final!$C$8:$C$296,G$5)</f>
        <v>1.6733453909720231</v>
      </c>
      <c r="H9" s="185">
        <f t="shared" si="0"/>
        <v>11.852130264667753</v>
      </c>
      <c r="I9" s="184">
        <v>0</v>
      </c>
      <c r="J9" s="184">
        <f t="shared" si="1"/>
        <v>11.852130264667753</v>
      </c>
      <c r="K9" s="184">
        <f t="shared" si="2"/>
        <v>11.852130264667753</v>
      </c>
      <c r="L9" s="20" t="s">
        <v>347</v>
      </c>
      <c r="M9" s="21">
        <f>SUMIFS(Data_Final!$E$8:$E$296,Data_Final!$B$8:$B$296,$B9,Data_Final!$C$8:$C$296,"&gt;=2020-21")</f>
        <v>2477.5035104607214</v>
      </c>
      <c r="N9" s="22">
        <f t="shared" si="3"/>
        <v>4.7839004928246125E-3</v>
      </c>
      <c r="O9" s="24" t="s">
        <v>50</v>
      </c>
      <c r="P9" s="22">
        <v>0</v>
      </c>
      <c r="Q9" s="20">
        <f t="shared" si="4"/>
        <v>11.852130264667753</v>
      </c>
      <c r="R9" s="181">
        <v>0.05</v>
      </c>
    </row>
    <row r="10" spans="1:18" ht="15" customHeight="1" x14ac:dyDescent="0.3">
      <c r="B10" s="82" t="s">
        <v>9</v>
      </c>
      <c r="C10" s="184">
        <f>SUMIFS(Data_Final!$D$8:$D$296,Data_Final!$B$8:$B$296,$B10,Data_Final!$C$8:$C$296,C$5)+SUMIFS(Data_Final!$F$8:$F$296,Data_Final!$B$8:$B$296,$B10,Data_Final!$C$8:$C$296,C$5)</f>
        <v>0</v>
      </c>
      <c r="D10" s="184">
        <f>SUMIFS(Data_Final!$D$8:$D$296,Data_Final!$B$8:$B$296,$B10,Data_Final!$C$8:$C$296,D$5)+SUMIFS(Data_Final!$F$8:$F$296,Data_Final!$B$8:$B$296,$B10,Data_Final!$C$8:$C$296,D$5)</f>
        <v>0</v>
      </c>
      <c r="E10" s="184">
        <f>SUMIFS(Data_Final!$D$8:$D$296,Data_Final!$B$8:$B$296,$B10,Data_Final!$C$8:$C$296,E$5)+SUMIFS(Data_Final!$F$8:$F$296,Data_Final!$B$8:$B$296,$B10,Data_Final!$C$8:$C$296,E$5)</f>
        <v>0</v>
      </c>
      <c r="F10" s="184">
        <f>SUMIFS(Data_Final!$D$8:$D$296,Data_Final!$B$8:$B$296,$B10,Data_Final!$C$8:$C$296,F$5)+SUMIFS(Data_Final!$F$8:$F$296,Data_Final!$B$8:$B$296,$B10,Data_Final!$C$8:$C$296,F$5)</f>
        <v>0</v>
      </c>
      <c r="G10" s="184">
        <f>SUMIFS(Data_Final!$D$8:$D$296,Data_Final!$B$8:$B$296,$B10,Data_Final!$C$8:$C$296,G$5)+SUMIFS(Data_Final!$F$8:$F$296,Data_Final!$B$8:$B$296,$B10,Data_Final!$C$8:$C$296,G$5)</f>
        <v>0</v>
      </c>
      <c r="H10" s="185">
        <f t="shared" si="0"/>
        <v>0</v>
      </c>
      <c r="I10" s="184">
        <v>0</v>
      </c>
      <c r="J10" s="184">
        <f t="shared" si="1"/>
        <v>0</v>
      </c>
      <c r="K10" s="184">
        <f t="shared" si="2"/>
        <v>0</v>
      </c>
      <c r="L10" s="20" t="s">
        <v>347</v>
      </c>
      <c r="M10" s="21">
        <f>SUMIFS(Data_Final!$E$8:$E$296,Data_Final!$B$8:$B$296,$B10,Data_Final!$C$8:$C$296,"&gt;=2020-21")</f>
        <v>1118.0650000000001</v>
      </c>
      <c r="N10" s="22">
        <f t="shared" si="3"/>
        <v>0</v>
      </c>
      <c r="O10" s="24" t="s">
        <v>50</v>
      </c>
      <c r="P10" s="22">
        <v>7.1151806567031253E-2</v>
      </c>
      <c r="Q10" s="20">
        <f t="shared" si="4"/>
        <v>0</v>
      </c>
      <c r="R10" s="181">
        <v>7.1151806567031253E-2</v>
      </c>
    </row>
    <row r="11" spans="1:18" ht="15" customHeight="1" x14ac:dyDescent="0.3">
      <c r="B11" s="82" t="s">
        <v>204</v>
      </c>
      <c r="C11" s="184">
        <f>SUMIFS(Data_Final!$D$8:$D$296,Data_Final!$B$8:$B$296,$B11,Data_Final!$C$8:$C$296,C$5)+SUMIFS(Data_Final!$F$8:$F$296,Data_Final!$B$8:$B$296,$B11,Data_Final!$C$8:$C$296,C$5)</f>
        <v>1.9219999999999999</v>
      </c>
      <c r="D11" s="184">
        <f>SUMIFS(Data_Final!$D$8:$D$296,Data_Final!$B$8:$B$296,$B11,Data_Final!$C$8:$C$296,D$5)+SUMIFS(Data_Final!$F$8:$F$296,Data_Final!$B$8:$B$296,$B11,Data_Final!$C$8:$C$296,D$5)</f>
        <v>1.927</v>
      </c>
      <c r="E11" s="184">
        <f>SUMIFS(Data_Final!$D$8:$D$296,Data_Final!$B$8:$B$296,$B11,Data_Final!$C$8:$C$296,E$5)+SUMIFS(Data_Final!$F$8:$F$296,Data_Final!$B$8:$B$296,$B11,Data_Final!$C$8:$C$296,E$5)</f>
        <v>2.0059999999999998</v>
      </c>
      <c r="F11" s="184">
        <f>SUMIFS(Data_Final!$D$8:$D$296,Data_Final!$B$8:$B$296,$B11,Data_Final!$C$8:$C$296,F$5)+SUMIFS(Data_Final!$F$8:$F$296,Data_Final!$B$8:$B$296,$B11,Data_Final!$C$8:$C$296,F$5)</f>
        <v>2.4809999999999999</v>
      </c>
      <c r="G11" s="184">
        <f>SUMIFS(Data_Final!$D$8:$D$296,Data_Final!$B$8:$B$296,$B11,Data_Final!$C$8:$C$296,G$5)+SUMIFS(Data_Final!$F$8:$F$296,Data_Final!$B$8:$B$296,$B11,Data_Final!$C$8:$C$296,G$5)</f>
        <v>2.992</v>
      </c>
      <c r="H11" s="185">
        <f t="shared" si="0"/>
        <v>11.327999999999999</v>
      </c>
      <c r="I11" s="184">
        <v>0</v>
      </c>
      <c r="J11" s="184">
        <f t="shared" si="1"/>
        <v>11.327999999999999</v>
      </c>
      <c r="K11" s="184">
        <f t="shared" si="2"/>
        <v>11.327999999999999</v>
      </c>
      <c r="L11" s="20" t="s">
        <v>347</v>
      </c>
      <c r="M11" s="21">
        <f>SUMIFS(Data_Final!$E$8:$E$296,Data_Final!$B$8:$B$296,$B11,Data_Final!$C$8:$C$296,"&gt;=2020-21")</f>
        <v>3115.8041903943272</v>
      </c>
      <c r="N11" s="22">
        <f t="shared" si="3"/>
        <v>3.6356585034845726E-3</v>
      </c>
      <c r="O11" s="24" t="s">
        <v>50</v>
      </c>
      <c r="P11" s="22">
        <v>0</v>
      </c>
      <c r="Q11" s="20">
        <f t="shared" si="4"/>
        <v>11.327999999999999</v>
      </c>
      <c r="R11" s="181">
        <v>0.05</v>
      </c>
    </row>
    <row r="12" spans="1:18" ht="15" customHeight="1" x14ac:dyDescent="0.3">
      <c r="B12" s="82" t="s">
        <v>12</v>
      </c>
      <c r="C12" s="184">
        <f>SUMIFS(Data_Final!$D$8:$D$296,Data_Final!$B$8:$B$296,$B12,Data_Final!$C$8:$C$296,C$5)+SUMIFS(Data_Final!$F$8:$F$296,Data_Final!$B$8:$B$296,$B12,Data_Final!$C$8:$C$296,C$5)</f>
        <v>1.56</v>
      </c>
      <c r="D12" s="184">
        <f>SUMIFS(Data_Final!$D$8:$D$296,Data_Final!$B$8:$B$296,$B12,Data_Final!$C$8:$C$296,D$5)+SUMIFS(Data_Final!$F$8:$F$296,Data_Final!$B$8:$B$296,$B12,Data_Final!$C$8:$C$296,D$5)</f>
        <v>1.56</v>
      </c>
      <c r="E12" s="184">
        <f>SUMIFS(Data_Final!$D$8:$D$296,Data_Final!$B$8:$B$296,$B12,Data_Final!$C$8:$C$296,E$5)+SUMIFS(Data_Final!$F$8:$F$296,Data_Final!$B$8:$B$296,$B12,Data_Final!$C$8:$C$296,E$5)</f>
        <v>1.56</v>
      </c>
      <c r="F12" s="184">
        <f>SUMIFS(Data_Final!$D$8:$D$296,Data_Final!$B$8:$B$296,$B12,Data_Final!$C$8:$C$296,F$5)+SUMIFS(Data_Final!$F$8:$F$296,Data_Final!$B$8:$B$296,$B12,Data_Final!$C$8:$C$296,F$5)</f>
        <v>1.56</v>
      </c>
      <c r="G12" s="184">
        <f>SUMIFS(Data_Final!$D$8:$D$296,Data_Final!$B$8:$B$296,$B12,Data_Final!$C$8:$C$296,G$5)+SUMIFS(Data_Final!$F$8:$F$296,Data_Final!$B$8:$B$296,$B12,Data_Final!$C$8:$C$296,G$5)</f>
        <v>1.56</v>
      </c>
      <c r="H12" s="185">
        <f t="shared" si="0"/>
        <v>7.8000000000000007</v>
      </c>
      <c r="I12" s="184">
        <v>0</v>
      </c>
      <c r="J12" s="184">
        <f t="shared" si="1"/>
        <v>7.8000000000000007</v>
      </c>
      <c r="K12" s="184">
        <f t="shared" si="2"/>
        <v>7.8000000000000007</v>
      </c>
      <c r="L12" s="20" t="s">
        <v>347</v>
      </c>
      <c r="M12" s="21">
        <f>SUMIFS(Data_Final!$E$8:$E$296,Data_Final!$B$8:$B$296,$B12,Data_Final!$C$8:$C$296,"&gt;=2020-21")</f>
        <v>894.25199999999995</v>
      </c>
      <c r="N12" s="22">
        <f t="shared" si="3"/>
        <v>8.7223735591309848E-3</v>
      </c>
      <c r="O12" s="24" t="s">
        <v>349</v>
      </c>
      <c r="P12" s="22">
        <v>0</v>
      </c>
      <c r="Q12" s="20" t="str">
        <f t="shared" si="4"/>
        <v>see deep dive sheet</v>
      </c>
      <c r="R12" s="181">
        <v>0.05</v>
      </c>
    </row>
    <row r="13" spans="1:18" ht="15" customHeight="1" x14ac:dyDescent="0.3">
      <c r="B13" s="82" t="s">
        <v>13</v>
      </c>
      <c r="C13" s="184">
        <f>SUMIFS(Data_Final!$D$8:$D$296,Data_Final!$B$8:$B$296,$B13,Data_Final!$C$8:$C$296,C$5)+SUMIFS(Data_Final!$F$8:$F$296,Data_Final!$B$8:$B$296,$B13,Data_Final!$C$8:$C$296,C$5)</f>
        <v>0</v>
      </c>
      <c r="D13" s="184">
        <f>SUMIFS(Data_Final!$D$8:$D$296,Data_Final!$B$8:$B$296,$B13,Data_Final!$C$8:$C$296,D$5)+SUMIFS(Data_Final!$F$8:$F$296,Data_Final!$B$8:$B$296,$B13,Data_Final!$C$8:$C$296,D$5)</f>
        <v>0</v>
      </c>
      <c r="E13" s="184">
        <f>SUMIFS(Data_Final!$D$8:$D$296,Data_Final!$B$8:$B$296,$B13,Data_Final!$C$8:$C$296,E$5)+SUMIFS(Data_Final!$F$8:$F$296,Data_Final!$B$8:$B$296,$B13,Data_Final!$C$8:$C$296,E$5)</f>
        <v>0</v>
      </c>
      <c r="F13" s="184">
        <f>SUMIFS(Data_Final!$D$8:$D$296,Data_Final!$B$8:$B$296,$B13,Data_Final!$C$8:$C$296,F$5)+SUMIFS(Data_Final!$F$8:$F$296,Data_Final!$B$8:$B$296,$B13,Data_Final!$C$8:$C$296,F$5)</f>
        <v>0</v>
      </c>
      <c r="G13" s="184">
        <f>SUMIFS(Data_Final!$D$8:$D$296,Data_Final!$B$8:$B$296,$B13,Data_Final!$C$8:$C$296,G$5)+SUMIFS(Data_Final!$F$8:$F$296,Data_Final!$B$8:$B$296,$B13,Data_Final!$C$8:$C$296,G$5)</f>
        <v>0</v>
      </c>
      <c r="H13" s="185">
        <f t="shared" si="0"/>
        <v>0</v>
      </c>
      <c r="I13" s="184">
        <v>0</v>
      </c>
      <c r="J13" s="184">
        <f t="shared" si="1"/>
        <v>0</v>
      </c>
      <c r="K13" s="184">
        <f t="shared" si="2"/>
        <v>0</v>
      </c>
      <c r="L13" s="20" t="s">
        <v>347</v>
      </c>
      <c r="M13" s="21">
        <f>SUMIFS(Data_Final!$E$8:$E$296,Data_Final!$B$8:$B$296,$B13,Data_Final!$C$8:$C$296,"&gt;=2020-21")</f>
        <v>5221.0529360146866</v>
      </c>
      <c r="N13" s="22">
        <f t="shared" si="3"/>
        <v>0</v>
      </c>
      <c r="O13" s="24" t="s">
        <v>50</v>
      </c>
      <c r="P13" s="22">
        <v>9.2725921624741511E-2</v>
      </c>
      <c r="Q13" s="20">
        <f t="shared" si="4"/>
        <v>0</v>
      </c>
      <c r="R13" s="181">
        <v>9.2725921624741511E-2</v>
      </c>
    </row>
    <row r="14" spans="1:18" ht="15" customHeight="1" x14ac:dyDescent="0.3">
      <c r="B14" s="82" t="s">
        <v>14</v>
      </c>
      <c r="C14" s="184">
        <f>SUMIFS(Data_Final!$D$8:$D$296,Data_Final!$B$8:$B$296,$B14,Data_Final!$C$8:$C$296,C$5)+SUMIFS(Data_Final!$F$8:$F$296,Data_Final!$B$8:$B$296,$B14,Data_Final!$C$8:$C$296,C$5)</f>
        <v>8.0739999999999998</v>
      </c>
      <c r="D14" s="184">
        <f>SUMIFS(Data_Final!$D$8:$D$296,Data_Final!$B$8:$B$296,$B14,Data_Final!$C$8:$C$296,D$5)+SUMIFS(Data_Final!$F$8:$F$296,Data_Final!$B$8:$B$296,$B14,Data_Final!$C$8:$C$296,D$5)</f>
        <v>7.6639999999999997</v>
      </c>
      <c r="E14" s="184">
        <f>SUMIFS(Data_Final!$D$8:$D$296,Data_Final!$B$8:$B$296,$B14,Data_Final!$C$8:$C$296,E$5)+SUMIFS(Data_Final!$F$8:$F$296,Data_Final!$B$8:$B$296,$B14,Data_Final!$C$8:$C$296,E$5)</f>
        <v>6.1790000000000003</v>
      </c>
      <c r="F14" s="184">
        <f>SUMIFS(Data_Final!$D$8:$D$296,Data_Final!$B$8:$B$296,$B14,Data_Final!$C$8:$C$296,F$5)+SUMIFS(Data_Final!$F$8:$F$296,Data_Final!$B$8:$B$296,$B14,Data_Final!$C$8:$C$296,F$5)</f>
        <v>2.661</v>
      </c>
      <c r="G14" s="184">
        <f>SUMIFS(Data_Final!$D$8:$D$296,Data_Final!$B$8:$B$296,$B14,Data_Final!$C$8:$C$296,G$5)+SUMIFS(Data_Final!$F$8:$F$296,Data_Final!$B$8:$B$296,$B14,Data_Final!$C$8:$C$296,G$5)</f>
        <v>2.641</v>
      </c>
      <c r="H14" s="185">
        <f t="shared" si="0"/>
        <v>27.219000000000001</v>
      </c>
      <c r="I14" s="184">
        <v>0</v>
      </c>
      <c r="J14" s="184">
        <f t="shared" si="1"/>
        <v>27.219000000000001</v>
      </c>
      <c r="K14" s="184">
        <f t="shared" si="2"/>
        <v>27.219000000000001</v>
      </c>
      <c r="L14" s="20" t="s">
        <v>347</v>
      </c>
      <c r="M14" s="21">
        <f>SUMIFS(Data_Final!$E$8:$E$296,Data_Final!$B$8:$B$296,$B14,Data_Final!$C$8:$C$296,"&gt;=2020-21")</f>
        <v>1665.97</v>
      </c>
      <c r="N14" s="22">
        <f t="shared" si="3"/>
        <v>1.6338229379880789E-2</v>
      </c>
      <c r="O14" s="24" t="s">
        <v>349</v>
      </c>
      <c r="P14" s="22">
        <v>0</v>
      </c>
      <c r="Q14" s="20" t="str">
        <f t="shared" si="4"/>
        <v>see deep dive sheet</v>
      </c>
      <c r="R14" s="181">
        <v>0.05</v>
      </c>
    </row>
    <row r="15" spans="1:18" ht="15" customHeight="1" x14ac:dyDescent="0.3">
      <c r="B15" s="82" t="s">
        <v>15</v>
      </c>
      <c r="C15" s="184">
        <f>SUMIFS(Data_Final!$D$8:$D$296,Data_Final!$B$8:$B$296,$B15,Data_Final!$C$8:$C$296,C$5)+SUMIFS(Data_Final!$F$8:$F$296,Data_Final!$B$8:$B$296,$B15,Data_Final!$C$8:$C$296,C$5)</f>
        <v>0</v>
      </c>
      <c r="D15" s="184">
        <f>SUMIFS(Data_Final!$D$8:$D$296,Data_Final!$B$8:$B$296,$B15,Data_Final!$C$8:$C$296,D$5)+SUMIFS(Data_Final!$F$8:$F$296,Data_Final!$B$8:$B$296,$B15,Data_Final!$C$8:$C$296,D$5)</f>
        <v>0</v>
      </c>
      <c r="E15" s="184">
        <f>SUMIFS(Data_Final!$D$8:$D$296,Data_Final!$B$8:$B$296,$B15,Data_Final!$C$8:$C$296,E$5)+SUMIFS(Data_Final!$F$8:$F$296,Data_Final!$B$8:$B$296,$B15,Data_Final!$C$8:$C$296,E$5)</f>
        <v>0</v>
      </c>
      <c r="F15" s="184">
        <f>SUMIFS(Data_Final!$D$8:$D$296,Data_Final!$B$8:$B$296,$B15,Data_Final!$C$8:$C$296,F$5)+SUMIFS(Data_Final!$F$8:$F$296,Data_Final!$B$8:$B$296,$B15,Data_Final!$C$8:$C$296,F$5)</f>
        <v>0</v>
      </c>
      <c r="G15" s="184">
        <f>SUMIFS(Data_Final!$D$8:$D$296,Data_Final!$B$8:$B$296,$B15,Data_Final!$C$8:$C$296,G$5)+SUMIFS(Data_Final!$F$8:$F$296,Data_Final!$B$8:$B$296,$B15,Data_Final!$C$8:$C$296,G$5)</f>
        <v>0</v>
      </c>
      <c r="H15" s="185">
        <f t="shared" si="0"/>
        <v>0</v>
      </c>
      <c r="I15" s="184">
        <v>0</v>
      </c>
      <c r="J15" s="184">
        <f t="shared" si="1"/>
        <v>0</v>
      </c>
      <c r="K15" s="184">
        <f t="shared" si="2"/>
        <v>0</v>
      </c>
      <c r="L15" s="20" t="s">
        <v>347</v>
      </c>
      <c r="M15" s="21">
        <f>SUMIFS(Data_Final!$E$8:$E$296,Data_Final!$B$8:$B$296,$B15,Data_Final!$C$8:$C$296,"&gt;=2020-21")</f>
        <v>650.05295780984898</v>
      </c>
      <c r="N15" s="22">
        <f t="shared" si="3"/>
        <v>0</v>
      </c>
      <c r="O15" s="24" t="s">
        <v>50</v>
      </c>
      <c r="P15" s="22">
        <v>0</v>
      </c>
      <c r="Q15" s="20">
        <f t="shared" si="4"/>
        <v>0</v>
      </c>
      <c r="R15" s="181">
        <v>0.05</v>
      </c>
    </row>
    <row r="16" spans="1:18" ht="15" customHeight="1" x14ac:dyDescent="0.3">
      <c r="B16" s="82" t="s">
        <v>16</v>
      </c>
      <c r="C16" s="184">
        <f>SUMIFS(Data_Final!$D$8:$D$296,Data_Final!$B$8:$B$296,$B16,Data_Final!$C$8:$C$296,C$5)+SUMIFS(Data_Final!$F$8:$F$296,Data_Final!$B$8:$B$296,$B16,Data_Final!$C$8:$C$296,C$5)</f>
        <v>4.75</v>
      </c>
      <c r="D16" s="184">
        <f>SUMIFS(Data_Final!$D$8:$D$296,Data_Final!$B$8:$B$296,$B16,Data_Final!$C$8:$C$296,D$5)+SUMIFS(Data_Final!$F$8:$F$296,Data_Final!$B$8:$B$296,$B16,Data_Final!$C$8:$C$296,D$5)</f>
        <v>4.4370000000000003</v>
      </c>
      <c r="E16" s="184">
        <f>SUMIFS(Data_Final!$D$8:$D$296,Data_Final!$B$8:$B$296,$B16,Data_Final!$C$8:$C$296,E$5)+SUMIFS(Data_Final!$F$8:$F$296,Data_Final!$B$8:$B$296,$B16,Data_Final!$C$8:$C$296,E$5)</f>
        <v>3.45</v>
      </c>
      <c r="F16" s="184">
        <f>SUMIFS(Data_Final!$D$8:$D$296,Data_Final!$B$8:$B$296,$B16,Data_Final!$C$8:$C$296,F$5)+SUMIFS(Data_Final!$F$8:$F$296,Data_Final!$B$8:$B$296,$B16,Data_Final!$C$8:$C$296,F$5)</f>
        <v>2.2759999999999998</v>
      </c>
      <c r="G16" s="184">
        <f>SUMIFS(Data_Final!$D$8:$D$296,Data_Final!$B$8:$B$296,$B16,Data_Final!$C$8:$C$296,G$5)+SUMIFS(Data_Final!$F$8:$F$296,Data_Final!$B$8:$B$296,$B16,Data_Final!$C$8:$C$296,G$5)</f>
        <v>2.0939999999999999</v>
      </c>
      <c r="H16" s="185">
        <f t="shared" si="0"/>
        <v>17.007000000000001</v>
      </c>
      <c r="I16" s="184">
        <v>0</v>
      </c>
      <c r="J16" s="184">
        <f t="shared" si="1"/>
        <v>17.007000000000001</v>
      </c>
      <c r="K16" s="184">
        <f t="shared" si="2"/>
        <v>17.007000000000001</v>
      </c>
      <c r="L16" s="20" t="s">
        <v>347</v>
      </c>
      <c r="M16" s="21">
        <f>SUMIFS(Data_Final!$E$8:$E$296,Data_Final!$B$8:$B$296,$B16,Data_Final!$C$8:$C$296,"&gt;=2020-21")</f>
        <v>1886.865</v>
      </c>
      <c r="N16" s="22">
        <f t="shared" si="3"/>
        <v>9.0133634361758801E-3</v>
      </c>
      <c r="O16" s="24" t="s">
        <v>349</v>
      </c>
      <c r="P16" s="22">
        <v>0</v>
      </c>
      <c r="Q16" s="20" t="str">
        <f t="shared" si="4"/>
        <v>see deep dive sheet</v>
      </c>
      <c r="R16" s="181">
        <v>0.05</v>
      </c>
    </row>
    <row r="17" spans="2:18" ht="15" customHeight="1" x14ac:dyDescent="0.3">
      <c r="B17" s="82" t="s">
        <v>17</v>
      </c>
      <c r="C17" s="184">
        <f>SUMIFS(Data_Final!$D$8:$D$296,Data_Final!$B$8:$B$296,$B17,Data_Final!$C$8:$C$296,C$5)+SUMIFS(Data_Final!$F$8:$F$296,Data_Final!$B$8:$B$296,$B17,Data_Final!$C$8:$C$296,C$5)</f>
        <v>0</v>
      </c>
      <c r="D17" s="184">
        <f>SUMIFS(Data_Final!$D$8:$D$296,Data_Final!$B$8:$B$296,$B17,Data_Final!$C$8:$C$296,D$5)+SUMIFS(Data_Final!$F$8:$F$296,Data_Final!$B$8:$B$296,$B17,Data_Final!$C$8:$C$296,D$5)</f>
        <v>0</v>
      </c>
      <c r="E17" s="184">
        <f>SUMIFS(Data_Final!$D$8:$D$296,Data_Final!$B$8:$B$296,$B17,Data_Final!$C$8:$C$296,E$5)+SUMIFS(Data_Final!$F$8:$F$296,Data_Final!$B$8:$B$296,$B17,Data_Final!$C$8:$C$296,E$5)</f>
        <v>0</v>
      </c>
      <c r="F17" s="184">
        <f>SUMIFS(Data_Final!$D$8:$D$296,Data_Final!$B$8:$B$296,$B17,Data_Final!$C$8:$C$296,F$5)+SUMIFS(Data_Final!$F$8:$F$296,Data_Final!$B$8:$B$296,$B17,Data_Final!$C$8:$C$296,F$5)</f>
        <v>0</v>
      </c>
      <c r="G17" s="184">
        <f>SUMIFS(Data_Final!$D$8:$D$296,Data_Final!$B$8:$B$296,$B17,Data_Final!$C$8:$C$296,G$5)+SUMIFS(Data_Final!$F$8:$F$296,Data_Final!$B$8:$B$296,$B17,Data_Final!$C$8:$C$296,G$5)</f>
        <v>0</v>
      </c>
      <c r="H17" s="185">
        <f t="shared" si="0"/>
        <v>0</v>
      </c>
      <c r="I17" s="184">
        <v>0</v>
      </c>
      <c r="J17" s="184">
        <f t="shared" si="1"/>
        <v>0</v>
      </c>
      <c r="K17" s="184">
        <f t="shared" si="2"/>
        <v>0</v>
      </c>
      <c r="L17" s="20" t="s">
        <v>347</v>
      </c>
      <c r="M17" s="21">
        <f>SUMIFS(Data_Final!$E$8:$E$296,Data_Final!$B$8:$B$296,$B17,Data_Final!$C$8:$C$296,"&gt;=2020-21")</f>
        <v>1366.0244931943021</v>
      </c>
      <c r="N17" s="22">
        <f t="shared" si="3"/>
        <v>0</v>
      </c>
      <c r="O17" s="24" t="s">
        <v>50</v>
      </c>
      <c r="P17" s="22">
        <v>0</v>
      </c>
      <c r="Q17" s="20">
        <f t="shared" si="4"/>
        <v>0</v>
      </c>
      <c r="R17" s="181">
        <v>0.05</v>
      </c>
    </row>
    <row r="18" spans="2:18" ht="15" customHeight="1" x14ac:dyDescent="0.3">
      <c r="B18" s="82" t="s">
        <v>18</v>
      </c>
      <c r="C18" s="184">
        <f>SUMIFS(Data_Final!$D$8:$D$296,Data_Final!$B$8:$B$296,$B18,Data_Final!$C$8:$C$296,C$5)+SUMIFS(Data_Final!$F$8:$F$296,Data_Final!$B$8:$B$296,$B18,Data_Final!$C$8:$C$296,C$5)</f>
        <v>0</v>
      </c>
      <c r="D18" s="184">
        <f>SUMIFS(Data_Final!$D$8:$D$296,Data_Final!$B$8:$B$296,$B18,Data_Final!$C$8:$C$296,D$5)+SUMIFS(Data_Final!$F$8:$F$296,Data_Final!$B$8:$B$296,$B18,Data_Final!$C$8:$C$296,D$5)</f>
        <v>0</v>
      </c>
      <c r="E18" s="184">
        <f>SUMIFS(Data_Final!$D$8:$D$296,Data_Final!$B$8:$B$296,$B18,Data_Final!$C$8:$C$296,E$5)+SUMIFS(Data_Final!$F$8:$F$296,Data_Final!$B$8:$B$296,$B18,Data_Final!$C$8:$C$296,E$5)</f>
        <v>0</v>
      </c>
      <c r="F18" s="184">
        <f>SUMIFS(Data_Final!$D$8:$D$296,Data_Final!$B$8:$B$296,$B18,Data_Final!$C$8:$C$296,F$5)+SUMIFS(Data_Final!$F$8:$F$296,Data_Final!$B$8:$B$296,$B18,Data_Final!$C$8:$C$296,F$5)</f>
        <v>0</v>
      </c>
      <c r="G18" s="184">
        <f>SUMIFS(Data_Final!$D$8:$D$296,Data_Final!$B$8:$B$296,$B18,Data_Final!$C$8:$C$296,G$5)+SUMIFS(Data_Final!$F$8:$F$296,Data_Final!$B$8:$B$296,$B18,Data_Final!$C$8:$C$296,G$5)</f>
        <v>0</v>
      </c>
      <c r="H18" s="185">
        <f t="shared" si="0"/>
        <v>0</v>
      </c>
      <c r="I18" s="184">
        <v>0</v>
      </c>
      <c r="J18" s="184">
        <f t="shared" si="1"/>
        <v>0</v>
      </c>
      <c r="K18" s="184">
        <f t="shared" si="2"/>
        <v>0</v>
      </c>
      <c r="L18" s="20" t="s">
        <v>347</v>
      </c>
      <c r="M18" s="21">
        <f>SUMIFS(Data_Final!$E$8:$E$296,Data_Final!$B$8:$B$296,$B18,Data_Final!$C$8:$C$296,"&gt;=2020-21")</f>
        <v>448.798</v>
      </c>
      <c r="N18" s="22">
        <f t="shared" si="3"/>
        <v>0</v>
      </c>
      <c r="O18" s="24" t="s">
        <v>50</v>
      </c>
      <c r="P18" s="22">
        <v>0.1</v>
      </c>
      <c r="Q18" s="20">
        <f t="shared" si="4"/>
        <v>0</v>
      </c>
      <c r="R18" s="181">
        <v>0.1</v>
      </c>
    </row>
    <row r="19" spans="2:18" ht="15" customHeight="1" x14ac:dyDescent="0.3">
      <c r="B19" s="82" t="s">
        <v>20</v>
      </c>
      <c r="C19" s="184">
        <f>SUMIFS(Data_Final!$D$8:$D$296,Data_Final!$B$8:$B$296,$B19,Data_Final!$C$8:$C$296,C$5)+SUMIFS(Data_Final!$F$8:$F$296,Data_Final!$B$8:$B$296,$B19,Data_Final!$C$8:$C$296,C$5)</f>
        <v>0</v>
      </c>
      <c r="D19" s="184">
        <f>SUMIFS(Data_Final!$D$8:$D$296,Data_Final!$B$8:$B$296,$B19,Data_Final!$C$8:$C$296,D$5)+SUMIFS(Data_Final!$F$8:$F$296,Data_Final!$B$8:$B$296,$B19,Data_Final!$C$8:$C$296,D$5)</f>
        <v>0</v>
      </c>
      <c r="E19" s="184">
        <f>SUMIFS(Data_Final!$D$8:$D$296,Data_Final!$B$8:$B$296,$B19,Data_Final!$C$8:$C$296,E$5)+SUMIFS(Data_Final!$F$8:$F$296,Data_Final!$B$8:$B$296,$B19,Data_Final!$C$8:$C$296,E$5)</f>
        <v>0</v>
      </c>
      <c r="F19" s="184">
        <f>SUMIFS(Data_Final!$D$8:$D$296,Data_Final!$B$8:$B$296,$B19,Data_Final!$C$8:$C$296,F$5)+SUMIFS(Data_Final!$F$8:$F$296,Data_Final!$B$8:$B$296,$B19,Data_Final!$C$8:$C$296,F$5)</f>
        <v>0</v>
      </c>
      <c r="G19" s="184">
        <f>SUMIFS(Data_Final!$D$8:$D$296,Data_Final!$B$8:$B$296,$B19,Data_Final!$C$8:$C$296,G$5)+SUMIFS(Data_Final!$F$8:$F$296,Data_Final!$B$8:$B$296,$B19,Data_Final!$C$8:$C$296,G$5)</f>
        <v>0</v>
      </c>
      <c r="H19" s="185">
        <f t="shared" si="0"/>
        <v>0</v>
      </c>
      <c r="I19" s="184">
        <v>0</v>
      </c>
      <c r="J19" s="184">
        <f t="shared" si="1"/>
        <v>0</v>
      </c>
      <c r="K19" s="184">
        <f t="shared" si="2"/>
        <v>0</v>
      </c>
      <c r="L19" s="20" t="s">
        <v>347</v>
      </c>
      <c r="M19" s="21">
        <f>SUMIFS(Data_Final!$E$8:$E$296,Data_Final!$B$8:$B$296,$B19,Data_Final!$C$8:$C$296,"&gt;=2020-21")</f>
        <v>228.13</v>
      </c>
      <c r="N19" s="22">
        <f t="shared" si="3"/>
        <v>0</v>
      </c>
      <c r="O19" s="24" t="s">
        <v>50</v>
      </c>
      <c r="P19" s="22">
        <v>0</v>
      </c>
      <c r="Q19" s="20">
        <f t="shared" si="4"/>
        <v>0</v>
      </c>
      <c r="R19" s="181">
        <v>0.05</v>
      </c>
    </row>
    <row r="20" spans="2:18" ht="15" customHeight="1" x14ac:dyDescent="0.3">
      <c r="B20" s="82" t="s">
        <v>21</v>
      </c>
      <c r="C20" s="184">
        <f>SUMIFS(Data_Final!$D$8:$D$296,Data_Final!$B$8:$B$296,$B20,Data_Final!$C$8:$C$296,C$5)+SUMIFS(Data_Final!$F$8:$F$296,Data_Final!$B$8:$B$296,$B20,Data_Final!$C$8:$C$296,C$5)</f>
        <v>0</v>
      </c>
      <c r="D20" s="184">
        <f>SUMIFS(Data_Final!$D$8:$D$296,Data_Final!$B$8:$B$296,$B20,Data_Final!$C$8:$C$296,D$5)+SUMIFS(Data_Final!$F$8:$F$296,Data_Final!$B$8:$B$296,$B20,Data_Final!$C$8:$C$296,D$5)</f>
        <v>0</v>
      </c>
      <c r="E20" s="184">
        <f>SUMIFS(Data_Final!$D$8:$D$296,Data_Final!$B$8:$B$296,$B20,Data_Final!$C$8:$C$296,E$5)+SUMIFS(Data_Final!$F$8:$F$296,Data_Final!$B$8:$B$296,$B20,Data_Final!$C$8:$C$296,E$5)</f>
        <v>0</v>
      </c>
      <c r="F20" s="184">
        <f>SUMIFS(Data_Final!$D$8:$D$296,Data_Final!$B$8:$B$296,$B20,Data_Final!$C$8:$C$296,F$5)+SUMIFS(Data_Final!$F$8:$F$296,Data_Final!$B$8:$B$296,$B20,Data_Final!$C$8:$C$296,F$5)</f>
        <v>0</v>
      </c>
      <c r="G20" s="184">
        <f>SUMIFS(Data_Final!$D$8:$D$296,Data_Final!$B$8:$B$296,$B20,Data_Final!$C$8:$C$296,G$5)+SUMIFS(Data_Final!$F$8:$F$296,Data_Final!$B$8:$B$296,$B20,Data_Final!$C$8:$C$296,G$5)</f>
        <v>0</v>
      </c>
      <c r="H20" s="185">
        <f t="shared" si="0"/>
        <v>0</v>
      </c>
      <c r="I20" s="184">
        <v>0</v>
      </c>
      <c r="J20" s="184">
        <f t="shared" si="1"/>
        <v>0</v>
      </c>
      <c r="K20" s="184">
        <f t="shared" si="2"/>
        <v>0</v>
      </c>
      <c r="L20" s="20" t="s">
        <v>347</v>
      </c>
      <c r="M20" s="21">
        <f>SUMIFS(Data_Final!$E$8:$E$296,Data_Final!$B$8:$B$296,$B20,Data_Final!$C$8:$C$296,"&gt;=2020-21")</f>
        <v>254.16900000000001</v>
      </c>
      <c r="N20" s="22">
        <f t="shared" si="3"/>
        <v>0</v>
      </c>
      <c r="O20" s="24" t="s">
        <v>50</v>
      </c>
      <c r="P20" s="22">
        <v>1.5389794162537131E-2</v>
      </c>
      <c r="Q20" s="20">
        <f t="shared" si="4"/>
        <v>0</v>
      </c>
      <c r="R20" s="181">
        <v>0.05</v>
      </c>
    </row>
    <row r="21" spans="2:18" ht="15" customHeight="1" x14ac:dyDescent="0.3">
      <c r="B21" s="82" t="s">
        <v>22</v>
      </c>
      <c r="C21" s="184">
        <f>SUMIFS(Data_Final!$D$8:$D$296,Data_Final!$B$8:$B$296,$B21,Data_Final!$C$8:$C$296,C$5)+SUMIFS(Data_Final!$F$8:$F$296,Data_Final!$B$8:$B$296,$B21,Data_Final!$C$8:$C$296,C$5)</f>
        <v>0</v>
      </c>
      <c r="D21" s="184">
        <f>SUMIFS(Data_Final!$D$8:$D$296,Data_Final!$B$8:$B$296,$B21,Data_Final!$C$8:$C$296,D$5)+SUMIFS(Data_Final!$F$8:$F$296,Data_Final!$B$8:$B$296,$B21,Data_Final!$C$8:$C$296,D$5)</f>
        <v>0</v>
      </c>
      <c r="E21" s="184">
        <f>SUMIFS(Data_Final!$D$8:$D$296,Data_Final!$B$8:$B$296,$B21,Data_Final!$C$8:$C$296,E$5)+SUMIFS(Data_Final!$F$8:$F$296,Data_Final!$B$8:$B$296,$B21,Data_Final!$C$8:$C$296,E$5)</f>
        <v>0</v>
      </c>
      <c r="F21" s="184">
        <f>SUMIFS(Data_Final!$D$8:$D$296,Data_Final!$B$8:$B$296,$B21,Data_Final!$C$8:$C$296,F$5)+SUMIFS(Data_Final!$F$8:$F$296,Data_Final!$B$8:$B$296,$B21,Data_Final!$C$8:$C$296,F$5)</f>
        <v>0</v>
      </c>
      <c r="G21" s="184">
        <f>SUMIFS(Data_Final!$D$8:$D$296,Data_Final!$B$8:$B$296,$B21,Data_Final!$C$8:$C$296,G$5)+SUMIFS(Data_Final!$F$8:$F$296,Data_Final!$B$8:$B$296,$B21,Data_Final!$C$8:$C$296,G$5)</f>
        <v>0</v>
      </c>
      <c r="H21" s="185">
        <f t="shared" si="0"/>
        <v>0</v>
      </c>
      <c r="I21" s="184">
        <v>0</v>
      </c>
      <c r="J21" s="184">
        <f t="shared" si="1"/>
        <v>0</v>
      </c>
      <c r="K21" s="184">
        <f t="shared" si="2"/>
        <v>0</v>
      </c>
      <c r="L21" s="20" t="s">
        <v>347</v>
      </c>
      <c r="M21" s="21">
        <f>SUMIFS(Data_Final!$E$8:$E$296,Data_Final!$B$8:$B$296,$B21,Data_Final!$C$8:$C$296,"&gt;=2020-21")</f>
        <v>960.67399999999998</v>
      </c>
      <c r="N21" s="22">
        <f t="shared" si="3"/>
        <v>0</v>
      </c>
      <c r="O21" s="24" t="s">
        <v>50</v>
      </c>
      <c r="P21" s="22">
        <v>2.7460584206497517E-2</v>
      </c>
      <c r="Q21" s="20">
        <f t="shared" si="4"/>
        <v>0</v>
      </c>
      <c r="R21" s="181">
        <v>0.05</v>
      </c>
    </row>
    <row r="22" spans="2:18" ht="15" customHeight="1" x14ac:dyDescent="0.3">
      <c r="B22" s="82" t="s">
        <v>23</v>
      </c>
      <c r="C22" s="184">
        <f>SUMIFS(Data_Final!$D$8:$D$296,Data_Final!$B$8:$B$296,$B22,Data_Final!$C$8:$C$296,C$5)+SUMIFS(Data_Final!$F$8:$F$296,Data_Final!$B$8:$B$296,$B22,Data_Final!$C$8:$C$296,C$5)</f>
        <v>22.728752002053</v>
      </c>
      <c r="D22" s="184">
        <f>SUMIFS(Data_Final!$D$8:$D$296,Data_Final!$B$8:$B$296,$B22,Data_Final!$C$8:$C$296,D$5)+SUMIFS(Data_Final!$F$8:$F$296,Data_Final!$B$8:$B$296,$B22,Data_Final!$C$8:$C$296,D$5)</f>
        <v>22.728752002053</v>
      </c>
      <c r="E22" s="184">
        <f>SUMIFS(Data_Final!$D$8:$D$296,Data_Final!$B$8:$B$296,$B22,Data_Final!$C$8:$C$296,E$5)+SUMIFS(Data_Final!$F$8:$F$296,Data_Final!$B$8:$B$296,$B22,Data_Final!$C$8:$C$296,E$5)</f>
        <v>24.825727254115339</v>
      </c>
      <c r="F22" s="184">
        <f>SUMIFS(Data_Final!$D$8:$D$296,Data_Final!$B$8:$B$296,$B22,Data_Final!$C$8:$C$296,F$5)+SUMIFS(Data_Final!$F$8:$F$296,Data_Final!$B$8:$B$296,$B22,Data_Final!$C$8:$C$296,F$5)</f>
        <v>2.0503758020165002</v>
      </c>
      <c r="G22" s="184">
        <f>SUMIFS(Data_Final!$D$8:$D$296,Data_Final!$B$8:$B$296,$B22,Data_Final!$C$8:$C$296,G$5)+SUMIFS(Data_Final!$F$8:$F$296,Data_Final!$B$8:$B$296,$B22,Data_Final!$C$8:$C$296,G$5)</f>
        <v>2.0154262144821322</v>
      </c>
      <c r="H22" s="185">
        <f t="shared" si="0"/>
        <v>74.349033274719972</v>
      </c>
      <c r="I22" s="184">
        <v>0</v>
      </c>
      <c r="J22" s="184">
        <f t="shared" si="1"/>
        <v>74.349033274719972</v>
      </c>
      <c r="K22" s="184">
        <v>0</v>
      </c>
      <c r="L22" s="179" t="s">
        <v>389</v>
      </c>
      <c r="M22" s="21">
        <f>SUMIFS(Data_Final!$E$8:$E$296,Data_Final!$B$8:$B$296,$B22,Data_Final!$C$8:$C$296,"&gt;=2020-21")</f>
        <v>535.84507126152766</v>
      </c>
      <c r="N22" s="22">
        <f t="shared" si="3"/>
        <v>0</v>
      </c>
      <c r="O22" s="24" t="s">
        <v>349</v>
      </c>
      <c r="P22" s="22">
        <v>5.0631445131408964E-2</v>
      </c>
      <c r="Q22" s="20" t="str">
        <f t="shared" si="4"/>
        <v>see deep dive sheet</v>
      </c>
      <c r="R22" s="181">
        <v>5.0631445131408964E-2</v>
      </c>
    </row>
    <row r="23" spans="2:18" ht="15" customHeight="1" x14ac:dyDescent="0.3">
      <c r="B23" s="83" t="s">
        <v>229</v>
      </c>
      <c r="C23" s="185">
        <f>SUM(C6:C22)</f>
        <v>40.814682760659906</v>
      </c>
      <c r="D23" s="185">
        <f>SUM(D6:D22)</f>
        <v>40.638357445159798</v>
      </c>
      <c r="E23" s="185">
        <f>SUM(E6:E22)</f>
        <v>43.026072332810628</v>
      </c>
      <c r="F23" s="185">
        <f>SUM(F6:F22)</f>
        <v>13.339850676237383</v>
      </c>
      <c r="G23" s="185">
        <f>SUM(G6:G22)</f>
        <v>13.549146220338251</v>
      </c>
      <c r="H23" s="185">
        <f t="shared" si="0"/>
        <v>151.36810943520598</v>
      </c>
      <c r="I23" s="185">
        <f t="shared" ref="I23:K23" si="5">SUM(I6:I22)</f>
        <v>0</v>
      </c>
      <c r="J23" s="185">
        <f t="shared" si="5"/>
        <v>151.36810943520595</v>
      </c>
      <c r="K23" s="185">
        <f t="shared" si="5"/>
        <v>77.019076160485994</v>
      </c>
      <c r="L23" s="17"/>
      <c r="M23" s="23">
        <f>SUM(M6:M22)</f>
        <v>25428.40175152371</v>
      </c>
      <c r="N23" s="24">
        <f t="shared" ref="N23" si="6">H23/M23</f>
        <v>5.9527181815953404E-3</v>
      </c>
      <c r="O23" s="75"/>
      <c r="P23" s="17"/>
      <c r="Q23" s="17"/>
      <c r="R23" s="80"/>
    </row>
    <row r="24" spans="2:18" ht="15" customHeight="1" thickBot="1" x14ac:dyDescent="0.35">
      <c r="B24" s="84"/>
      <c r="C24" s="85"/>
      <c r="D24" s="85"/>
      <c r="E24" s="85"/>
      <c r="F24" s="85"/>
      <c r="G24" s="85"/>
      <c r="H24" s="85"/>
      <c r="I24" s="85"/>
      <c r="J24" s="85"/>
      <c r="K24" s="85"/>
      <c r="L24" s="85"/>
      <c r="M24" s="85"/>
      <c r="N24" s="85"/>
      <c r="O24" s="85"/>
      <c r="P24" s="85"/>
      <c r="Q24" s="85"/>
      <c r="R24" s="86"/>
    </row>
  </sheetData>
  <pageMargins left="0.7" right="0.7" top="0.75" bottom="0.75" header="0.3" footer="0.3"/>
  <pageSetup paperSize="9" orientation="portrait"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B1:R49"/>
  <sheetViews>
    <sheetView showGridLines="0" zoomScaleNormal="100" workbookViewId="0"/>
  </sheetViews>
  <sheetFormatPr defaultColWidth="8.88671875" defaultRowHeight="13.8" x14ac:dyDescent="0.3"/>
  <cols>
    <col min="1" max="1" width="2.109375" style="2" customWidth="1"/>
    <col min="2" max="2" width="37.88671875" style="2" customWidth="1"/>
    <col min="3" max="3" width="16.5546875" style="2" customWidth="1"/>
    <col min="4" max="4" width="73.109375" style="2" customWidth="1"/>
    <col min="5" max="5" width="8.5546875" style="2" customWidth="1"/>
    <col min="6" max="6" width="26.5546875" style="2" customWidth="1"/>
    <col min="7" max="13" width="4.44140625" style="2" customWidth="1"/>
    <col min="14" max="14" width="36" style="2" customWidth="1"/>
    <col min="15" max="15" width="13.44140625" style="2" customWidth="1"/>
    <col min="16" max="16" width="61.5546875" style="2" customWidth="1"/>
    <col min="17" max="17" width="8.88671875" style="2"/>
    <col min="18" max="18" width="16.109375" style="2" customWidth="1"/>
    <col min="19" max="16384" width="8.88671875" style="2"/>
  </cols>
  <sheetData>
    <row r="1" spans="2:18" s="55" customFormat="1" ht="18" x14ac:dyDescent="0.35">
      <c r="B1" s="1" t="s">
        <v>409</v>
      </c>
      <c r="C1" s="1"/>
      <c r="D1" s="1"/>
      <c r="E1" s="1"/>
      <c r="F1" s="1"/>
      <c r="G1" s="52"/>
      <c r="H1" s="53"/>
      <c r="I1" s="54"/>
    </row>
    <row r="2" spans="2:18" s="35" customFormat="1" x14ac:dyDescent="0.3">
      <c r="B2" s="6"/>
      <c r="C2" s="50"/>
      <c r="D2" s="50"/>
      <c r="E2" s="2"/>
      <c r="F2" s="2"/>
      <c r="G2" s="2"/>
      <c r="H2" s="33"/>
      <c r="I2" s="34"/>
    </row>
    <row r="3" spans="2:18" s="35" customFormat="1" x14ac:dyDescent="0.3">
      <c r="B3" s="6" t="s">
        <v>263</v>
      </c>
      <c r="C3" s="50"/>
      <c r="D3" s="2"/>
      <c r="E3" s="2"/>
      <c r="F3" s="2"/>
      <c r="G3" s="2"/>
      <c r="H3" s="33"/>
      <c r="I3" s="34"/>
      <c r="N3" s="106"/>
      <c r="O3" s="107"/>
      <c r="P3" s="32"/>
      <c r="Q3" s="32"/>
      <c r="R3" s="32"/>
    </row>
    <row r="4" spans="2:18" ht="16.8" x14ac:dyDescent="0.3">
      <c r="B4" s="94" t="s">
        <v>32</v>
      </c>
      <c r="C4" s="27" t="s">
        <v>23</v>
      </c>
      <c r="N4" s="108"/>
      <c r="O4" s="109"/>
      <c r="P4" s="32"/>
      <c r="Q4" s="32"/>
      <c r="R4" s="32"/>
    </row>
    <row r="5" spans="2:18" ht="16.8" x14ac:dyDescent="0.3">
      <c r="B5" s="94" t="s">
        <v>33</v>
      </c>
      <c r="C5" s="27" t="s">
        <v>46</v>
      </c>
      <c r="N5" s="108"/>
      <c r="O5" s="109"/>
      <c r="P5" s="32"/>
      <c r="Q5" s="32"/>
      <c r="R5" s="32"/>
    </row>
    <row r="6" spans="2:18" ht="16.8" x14ac:dyDescent="0.3">
      <c r="B6" s="94" t="s">
        <v>361</v>
      </c>
      <c r="C6" s="39">
        <f>VLOOKUP(C4,Analysis!$B$6:$S$22,COLUMN(Analysis!K5)-1,FALSE)</f>
        <v>0</v>
      </c>
      <c r="D6" s="38"/>
      <c r="N6" s="110"/>
      <c r="O6" s="111"/>
      <c r="P6" s="112"/>
      <c r="Q6" s="32"/>
      <c r="R6" s="32"/>
    </row>
    <row r="7" spans="2:18" x14ac:dyDescent="0.3">
      <c r="B7" s="95" t="s">
        <v>362</v>
      </c>
      <c r="C7" s="27"/>
      <c r="D7" s="38"/>
      <c r="N7" s="96" t="s">
        <v>360</v>
      </c>
      <c r="O7" s="97"/>
      <c r="P7" s="100"/>
      <c r="Q7" s="97"/>
      <c r="R7" s="97"/>
    </row>
    <row r="8" spans="2:18" x14ac:dyDescent="0.3">
      <c r="B8" s="95" t="s">
        <v>363</v>
      </c>
      <c r="C8" s="39">
        <f>C6-C7</f>
        <v>0</v>
      </c>
      <c r="D8" s="38"/>
      <c r="N8" s="97"/>
      <c r="O8" s="97"/>
      <c r="P8" s="100"/>
      <c r="Q8" s="97"/>
      <c r="R8" s="97"/>
    </row>
    <row r="9" spans="2:18" x14ac:dyDescent="0.3">
      <c r="B9" s="95" t="s">
        <v>364</v>
      </c>
      <c r="C9" s="39">
        <f>F_inputs!U103+F_inputs!U102</f>
        <v>62.895206801702201</v>
      </c>
      <c r="D9" s="175"/>
      <c r="N9" s="98" t="s">
        <v>387</v>
      </c>
      <c r="O9" s="99"/>
      <c r="P9" s="100"/>
      <c r="Q9" s="97"/>
      <c r="R9" s="97"/>
    </row>
    <row r="10" spans="2:18" x14ac:dyDescent="0.3">
      <c r="B10" s="95" t="s">
        <v>365</v>
      </c>
      <c r="C10" s="91"/>
      <c r="D10" s="38"/>
      <c r="N10" s="98"/>
      <c r="O10" s="99"/>
      <c r="P10" s="100"/>
      <c r="Q10" s="97"/>
      <c r="R10" s="97"/>
    </row>
    <row r="11" spans="2:18" x14ac:dyDescent="0.3">
      <c r="B11" s="95" t="s">
        <v>366</v>
      </c>
      <c r="C11" s="39">
        <f>C9+C10</f>
        <v>62.895206801702201</v>
      </c>
      <c r="D11" s="38"/>
      <c r="N11" s="98"/>
      <c r="O11" s="99"/>
      <c r="P11" s="100"/>
      <c r="Q11" s="97"/>
      <c r="R11" s="97"/>
    </row>
    <row r="12" spans="2:18" x14ac:dyDescent="0.3">
      <c r="D12" s="38"/>
      <c r="N12" s="98"/>
      <c r="O12" s="99"/>
      <c r="P12" s="100"/>
      <c r="Q12" s="97"/>
      <c r="R12" s="97"/>
    </row>
    <row r="13" spans="2:18" x14ac:dyDescent="0.3">
      <c r="B13" s="6" t="s">
        <v>34</v>
      </c>
      <c r="N13" s="98"/>
      <c r="O13" s="99"/>
      <c r="P13" s="100"/>
      <c r="Q13" s="97"/>
      <c r="R13" s="97"/>
    </row>
    <row r="14" spans="2:18" x14ac:dyDescent="0.3">
      <c r="B14" s="40" t="s">
        <v>35</v>
      </c>
      <c r="F14" s="6" t="s">
        <v>36</v>
      </c>
      <c r="N14" s="98"/>
      <c r="O14" s="99"/>
      <c r="P14" s="100"/>
      <c r="Q14" s="97"/>
      <c r="R14" s="97"/>
    </row>
    <row r="15" spans="2:18" ht="41.4" x14ac:dyDescent="0.3">
      <c r="B15" s="37" t="s">
        <v>37</v>
      </c>
      <c r="C15" s="37" t="s">
        <v>38</v>
      </c>
      <c r="D15" s="164" t="s">
        <v>390</v>
      </c>
      <c r="F15" s="41"/>
      <c r="N15" s="98"/>
      <c r="O15" s="99"/>
      <c r="P15" s="100"/>
      <c r="Q15" s="97"/>
      <c r="R15" s="97"/>
    </row>
    <row r="16" spans="2:18" ht="41.4" x14ac:dyDescent="0.3">
      <c r="B16" s="37" t="s">
        <v>39</v>
      </c>
      <c r="C16" s="37" t="s">
        <v>38</v>
      </c>
      <c r="D16" s="164" t="s">
        <v>390</v>
      </c>
      <c r="F16" s="41"/>
      <c r="N16" s="98"/>
      <c r="O16" s="99"/>
      <c r="P16" s="100"/>
      <c r="Q16" s="97"/>
      <c r="R16" s="97"/>
    </row>
    <row r="17" spans="2:18" ht="41.4" x14ac:dyDescent="0.3">
      <c r="B17" s="37" t="s">
        <v>40</v>
      </c>
      <c r="C17" s="37" t="s">
        <v>38</v>
      </c>
      <c r="D17" s="164" t="s">
        <v>390</v>
      </c>
      <c r="F17" s="41"/>
      <c r="N17" s="98"/>
      <c r="O17" s="99"/>
      <c r="P17" s="100"/>
      <c r="Q17" s="97"/>
      <c r="R17" s="97"/>
    </row>
    <row r="18" spans="2:18" ht="41.4" x14ac:dyDescent="0.3">
      <c r="B18" s="37" t="s">
        <v>41</v>
      </c>
      <c r="C18" s="37" t="s">
        <v>38</v>
      </c>
      <c r="D18" s="164" t="s">
        <v>390</v>
      </c>
      <c r="F18" s="41"/>
      <c r="N18" s="98"/>
      <c r="O18" s="99"/>
      <c r="P18" s="100"/>
      <c r="Q18" s="97"/>
      <c r="R18" s="97"/>
    </row>
    <row r="19" spans="2:18" ht="41.4" x14ac:dyDescent="0.3">
      <c r="B19" s="37" t="s">
        <v>42</v>
      </c>
      <c r="C19" s="37" t="s">
        <v>38</v>
      </c>
      <c r="D19" s="164" t="s">
        <v>390</v>
      </c>
      <c r="F19" s="41"/>
      <c r="N19" s="98"/>
      <c r="O19" s="99"/>
      <c r="P19" s="100"/>
      <c r="Q19" s="97"/>
      <c r="R19" s="97"/>
    </row>
    <row r="20" spans="2:18" ht="41.4" x14ac:dyDescent="0.3">
      <c r="B20" s="37" t="s">
        <v>43</v>
      </c>
      <c r="C20" s="37" t="s">
        <v>38</v>
      </c>
      <c r="D20" s="164" t="s">
        <v>390</v>
      </c>
      <c r="F20" s="41"/>
      <c r="N20" s="98"/>
      <c r="O20" s="99"/>
      <c r="P20" s="100"/>
      <c r="Q20" s="97"/>
      <c r="R20" s="97"/>
    </row>
    <row r="21" spans="2:18" ht="41.4" x14ac:dyDescent="0.3">
      <c r="B21" s="37" t="s">
        <v>44</v>
      </c>
      <c r="C21" s="37" t="s">
        <v>38</v>
      </c>
      <c r="D21" s="164" t="s">
        <v>390</v>
      </c>
      <c r="F21" s="41"/>
      <c r="N21" s="98"/>
      <c r="O21" s="99"/>
      <c r="P21" s="100"/>
      <c r="Q21" s="97"/>
      <c r="R21" s="97"/>
    </row>
    <row r="22" spans="2:18" ht="41.4" x14ac:dyDescent="0.3">
      <c r="B22" s="37" t="s">
        <v>45</v>
      </c>
      <c r="C22" s="37" t="s">
        <v>38</v>
      </c>
      <c r="D22" s="164" t="s">
        <v>390</v>
      </c>
      <c r="F22" s="41"/>
      <c r="N22" s="98"/>
      <c r="O22" s="99"/>
      <c r="P22" s="100"/>
      <c r="Q22" s="97"/>
      <c r="R22" s="97"/>
    </row>
    <row r="23" spans="2:18" x14ac:dyDescent="0.3">
      <c r="B23" s="42"/>
      <c r="C23" s="42"/>
      <c r="D23" s="42"/>
      <c r="F23" s="42"/>
    </row>
    <row r="24" spans="2:18" x14ac:dyDescent="0.3">
      <c r="B24" s="40"/>
      <c r="C24" s="42"/>
      <c r="D24" s="42"/>
      <c r="F24" s="42"/>
    </row>
    <row r="25" spans="2:18" x14ac:dyDescent="0.3">
      <c r="B25" s="42"/>
      <c r="C25" s="42"/>
      <c r="D25" s="42"/>
      <c r="F25" s="42"/>
    </row>
    <row r="26" spans="2:18" x14ac:dyDescent="0.3">
      <c r="B26" s="42"/>
      <c r="C26" s="42"/>
      <c r="D26" s="42"/>
      <c r="F26" s="42"/>
    </row>
    <row r="27" spans="2:18" x14ac:dyDescent="0.3">
      <c r="B27" s="42"/>
      <c r="C27" s="42"/>
      <c r="D27" s="42"/>
      <c r="F27" s="42"/>
    </row>
    <row r="28" spans="2:18" x14ac:dyDescent="0.3">
      <c r="B28" s="42"/>
      <c r="C28" s="42"/>
      <c r="D28" s="42"/>
      <c r="F28" s="42"/>
    </row>
    <row r="29" spans="2:18" x14ac:dyDescent="0.3">
      <c r="B29" s="42"/>
      <c r="C29" s="42"/>
      <c r="D29" s="42"/>
      <c r="F29" s="42"/>
    </row>
    <row r="30" spans="2:18" x14ac:dyDescent="0.3">
      <c r="B30" s="42"/>
      <c r="C30" s="42"/>
      <c r="D30" s="42"/>
      <c r="F30" s="42"/>
    </row>
    <row r="35" spans="2:5" x14ac:dyDescent="0.3">
      <c r="B35" s="33"/>
      <c r="C35" s="35"/>
    </row>
    <row r="36" spans="2:5" x14ac:dyDescent="0.3">
      <c r="B36" s="35"/>
      <c r="C36" s="117"/>
    </row>
    <row r="39" spans="2:5" x14ac:dyDescent="0.3">
      <c r="C39" s="45"/>
      <c r="E39" s="45"/>
    </row>
    <row r="40" spans="2:5" x14ac:dyDescent="0.3">
      <c r="C40" s="43"/>
    </row>
    <row r="41" spans="2:5" x14ac:dyDescent="0.3">
      <c r="B41" s="6"/>
      <c r="C41" s="45"/>
    </row>
    <row r="42" spans="2:5" x14ac:dyDescent="0.3">
      <c r="B42" s="56"/>
      <c r="C42" s="56"/>
    </row>
    <row r="43" spans="2:5" x14ac:dyDescent="0.3">
      <c r="B43" s="56"/>
      <c r="C43" s="88"/>
    </row>
    <row r="44" spans="2:5" x14ac:dyDescent="0.3">
      <c r="B44" s="56"/>
      <c r="C44" s="88"/>
    </row>
    <row r="45" spans="2:5" x14ac:dyDescent="0.3">
      <c r="B45" s="56"/>
      <c r="C45" s="88"/>
    </row>
    <row r="46" spans="2:5" x14ac:dyDescent="0.3">
      <c r="B46" s="56"/>
      <c r="C46" s="88"/>
    </row>
    <row r="47" spans="2:5" x14ac:dyDescent="0.3">
      <c r="B47" s="56"/>
      <c r="C47" s="89"/>
    </row>
    <row r="48" spans="2:5" x14ac:dyDescent="0.3">
      <c r="B48" s="57"/>
      <c r="C48" s="90"/>
    </row>
    <row r="49" spans="2:14" x14ac:dyDescent="0.3">
      <c r="B49" s="57"/>
      <c r="C49" s="90"/>
      <c r="N49" s="33"/>
    </row>
  </sheetData>
  <dataValidations count="2">
    <dataValidation type="list" allowBlank="1" showInputMessage="1" showErrorMessage="1" sqref="C24:C30">
      <formula1>"Pass,Marginal pass, Partial pass, Fail, ,Not assessed, N/A"</formula1>
    </dataValidation>
    <dataValidation type="list" allowBlank="1" showInputMessage="1" showErrorMessage="1" sqref="C15:C22">
      <formula1>"Pass, Partial pass, Fail, ,Not assessed, N/A"</formula1>
    </dataValidation>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sheetPr>
  <dimension ref="B1:M49"/>
  <sheetViews>
    <sheetView showGridLines="0" zoomScaleNormal="100" workbookViewId="0"/>
  </sheetViews>
  <sheetFormatPr defaultColWidth="8.88671875" defaultRowHeight="13.8" x14ac:dyDescent="0.3"/>
  <cols>
    <col min="1" max="1" width="2.109375" style="2" customWidth="1"/>
    <col min="2" max="2" width="37.88671875" style="2" customWidth="1"/>
    <col min="3" max="3" width="16.5546875" style="2" customWidth="1"/>
    <col min="4" max="4" width="73.109375" style="2" customWidth="1"/>
    <col min="5" max="5" width="8.5546875" style="2" customWidth="1"/>
    <col min="6" max="6" width="26.5546875" style="2" customWidth="1"/>
    <col min="7" max="8" width="4.44140625" style="2" customWidth="1"/>
    <col min="9" max="9" width="36" style="2" customWidth="1"/>
    <col min="10" max="10" width="13.44140625" style="2" customWidth="1"/>
    <col min="11" max="11" width="61.5546875" style="2" customWidth="1"/>
    <col min="12" max="12" width="8.88671875" style="2"/>
    <col min="13" max="13" width="16.109375" style="2" customWidth="1"/>
    <col min="14" max="16384" width="8.88671875" style="2"/>
  </cols>
  <sheetData>
    <row r="1" spans="2:13" s="55" customFormat="1" ht="18" x14ac:dyDescent="0.35">
      <c r="B1" s="1" t="s">
        <v>262</v>
      </c>
      <c r="C1" s="1"/>
      <c r="D1" s="1"/>
      <c r="E1" s="1"/>
      <c r="F1" s="1"/>
      <c r="G1" s="52"/>
      <c r="H1" s="53"/>
    </row>
    <row r="2" spans="2:13" s="35" customFormat="1" x14ac:dyDescent="0.3">
      <c r="B2" s="6"/>
      <c r="C2" s="50"/>
      <c r="D2" s="50"/>
      <c r="E2" s="2"/>
      <c r="F2" s="2"/>
      <c r="G2" s="2"/>
      <c r="H2" s="33"/>
    </row>
    <row r="3" spans="2:13" s="35" customFormat="1" x14ac:dyDescent="0.3">
      <c r="B3" s="6" t="s">
        <v>263</v>
      </c>
      <c r="C3" s="50"/>
      <c r="D3" s="2"/>
      <c r="E3" s="2"/>
      <c r="F3" s="2"/>
      <c r="G3" s="2"/>
      <c r="H3" s="33"/>
      <c r="I3" s="106"/>
      <c r="J3" s="107"/>
      <c r="K3" s="32"/>
      <c r="L3" s="32"/>
      <c r="M3" s="32"/>
    </row>
    <row r="4" spans="2:13" ht="16.8" x14ac:dyDescent="0.3">
      <c r="B4" s="94" t="s">
        <v>32</v>
      </c>
      <c r="C4" s="27" t="s">
        <v>12</v>
      </c>
      <c r="I4" s="108"/>
      <c r="J4" s="109"/>
      <c r="K4" s="32"/>
      <c r="L4" s="32"/>
      <c r="M4" s="32"/>
    </row>
    <row r="5" spans="2:13" ht="16.8" x14ac:dyDescent="0.3">
      <c r="B5" s="94" t="s">
        <v>33</v>
      </c>
      <c r="C5" s="27" t="s">
        <v>46</v>
      </c>
      <c r="I5" s="108"/>
      <c r="J5" s="109"/>
      <c r="K5" s="32"/>
      <c r="L5" s="32"/>
      <c r="M5" s="32"/>
    </row>
    <row r="6" spans="2:13" ht="16.8" x14ac:dyDescent="0.3">
      <c r="B6" s="94" t="s">
        <v>361</v>
      </c>
      <c r="C6" s="39">
        <f>VLOOKUP(C4,Analysis!$B$6:$S$22,COLUMN(Analysis!K5)-1,FALSE)</f>
        <v>7.8000000000000007</v>
      </c>
      <c r="D6" s="38"/>
      <c r="I6" s="110"/>
      <c r="J6" s="111"/>
      <c r="K6" s="112"/>
      <c r="L6" s="32"/>
      <c r="M6" s="32"/>
    </row>
    <row r="7" spans="2:13" x14ac:dyDescent="0.3">
      <c r="B7" s="95" t="s">
        <v>362</v>
      </c>
      <c r="C7" s="27"/>
      <c r="D7" s="38"/>
      <c r="I7" s="96" t="s">
        <v>360</v>
      </c>
      <c r="J7" s="97"/>
      <c r="K7" s="100"/>
      <c r="L7" s="97"/>
      <c r="M7" s="97"/>
    </row>
    <row r="8" spans="2:13" x14ac:dyDescent="0.3">
      <c r="B8" s="95" t="s">
        <v>363</v>
      </c>
      <c r="C8" s="45">
        <f>C6-C7</f>
        <v>7.8000000000000007</v>
      </c>
      <c r="D8" s="38"/>
      <c r="I8" s="97"/>
      <c r="J8" s="97"/>
      <c r="K8" s="100"/>
      <c r="L8" s="97"/>
      <c r="M8" s="97"/>
    </row>
    <row r="9" spans="2:13" x14ac:dyDescent="0.3">
      <c r="B9" s="95" t="s">
        <v>364</v>
      </c>
      <c r="C9" s="39"/>
      <c r="D9" s="38"/>
      <c r="I9" s="98"/>
      <c r="J9" s="99"/>
      <c r="K9" s="100"/>
      <c r="L9" s="97"/>
      <c r="M9" s="97"/>
    </row>
    <row r="10" spans="2:13" ht="27.6" x14ac:dyDescent="0.3">
      <c r="B10" s="95" t="s">
        <v>365</v>
      </c>
      <c r="C10" s="91">
        <f>(2.1+(5.7*0.8))*(1-VLOOKUP($C$4,Analysis!$B$6:$R$22,17,FALSE))</f>
        <v>6.327</v>
      </c>
      <c r="D10" s="38" t="s">
        <v>404</v>
      </c>
      <c r="I10" s="104" t="s">
        <v>208</v>
      </c>
      <c r="J10" s="113">
        <v>7.8000000000000007</v>
      </c>
      <c r="K10" s="100"/>
      <c r="L10" s="97"/>
      <c r="M10" s="97"/>
    </row>
    <row r="11" spans="2:13" x14ac:dyDescent="0.3">
      <c r="B11" s="95" t="s">
        <v>366</v>
      </c>
      <c r="C11" s="39">
        <f>C9+C10</f>
        <v>6.327</v>
      </c>
      <c r="D11" s="38"/>
      <c r="I11" s="101" t="s">
        <v>49</v>
      </c>
      <c r="J11" s="102">
        <v>6.6600000000000019</v>
      </c>
      <c r="K11" s="100"/>
      <c r="L11" s="97"/>
      <c r="M11" s="97"/>
    </row>
    <row r="12" spans="2:13" x14ac:dyDescent="0.3">
      <c r="D12" s="38"/>
      <c r="I12" s="97"/>
      <c r="J12" s="97"/>
      <c r="K12" s="100"/>
      <c r="L12" s="97"/>
      <c r="M12" s="97"/>
    </row>
    <row r="13" spans="2:13" x14ac:dyDescent="0.3">
      <c r="B13" s="6" t="s">
        <v>34</v>
      </c>
      <c r="I13" s="96" t="s">
        <v>34</v>
      </c>
      <c r="J13" s="97"/>
      <c r="K13" s="97"/>
      <c r="L13" s="97"/>
      <c r="M13" s="97"/>
    </row>
    <row r="14" spans="2:13" x14ac:dyDescent="0.3">
      <c r="B14" s="40" t="s">
        <v>35</v>
      </c>
      <c r="F14" s="6" t="s">
        <v>36</v>
      </c>
      <c r="I14" s="103"/>
      <c r="J14" s="97"/>
      <c r="K14" s="97"/>
      <c r="L14" s="97"/>
      <c r="M14" s="96" t="s">
        <v>36</v>
      </c>
    </row>
    <row r="15" spans="2:13" ht="179.4" x14ac:dyDescent="0.3">
      <c r="B15" s="37" t="s">
        <v>37</v>
      </c>
      <c r="C15" s="37" t="s">
        <v>47</v>
      </c>
      <c r="D15" s="164" t="s">
        <v>394</v>
      </c>
      <c r="F15" s="41"/>
      <c r="I15" s="104" t="s">
        <v>37</v>
      </c>
      <c r="J15" s="104" t="s">
        <v>47</v>
      </c>
      <c r="K15" s="105" t="s">
        <v>290</v>
      </c>
      <c r="L15" s="97"/>
      <c r="M15" s="105" t="s">
        <v>213</v>
      </c>
    </row>
    <row r="16" spans="2:13" x14ac:dyDescent="0.3">
      <c r="B16" s="37" t="s">
        <v>39</v>
      </c>
      <c r="C16" s="37" t="s">
        <v>38</v>
      </c>
      <c r="D16" s="41"/>
      <c r="F16" s="41"/>
      <c r="I16" s="104" t="s">
        <v>39</v>
      </c>
      <c r="J16" s="104" t="s">
        <v>38</v>
      </c>
      <c r="K16" s="105"/>
      <c r="L16" s="97"/>
      <c r="M16" s="105"/>
    </row>
    <row r="17" spans="2:13" ht="41.4" x14ac:dyDescent="0.3">
      <c r="B17" s="37" t="s">
        <v>40</v>
      </c>
      <c r="C17" s="37" t="s">
        <v>207</v>
      </c>
      <c r="D17" s="164" t="s">
        <v>410</v>
      </c>
      <c r="F17" s="41"/>
      <c r="I17" s="104" t="s">
        <v>40</v>
      </c>
      <c r="J17" s="104" t="s">
        <v>207</v>
      </c>
      <c r="K17" s="105" t="s">
        <v>264</v>
      </c>
      <c r="L17" s="97"/>
      <c r="M17" s="105"/>
    </row>
    <row r="18" spans="2:13" ht="207" x14ac:dyDescent="0.3">
      <c r="B18" s="37" t="s">
        <v>41</v>
      </c>
      <c r="C18" s="37" t="s">
        <v>47</v>
      </c>
      <c r="D18" s="164" t="s">
        <v>394</v>
      </c>
      <c r="F18" s="41"/>
      <c r="I18" s="104" t="s">
        <v>41</v>
      </c>
      <c r="J18" s="104" t="s">
        <v>47</v>
      </c>
      <c r="K18" s="105" t="s">
        <v>359</v>
      </c>
      <c r="L18" s="97"/>
      <c r="M18" s="105" t="s">
        <v>291</v>
      </c>
    </row>
    <row r="19" spans="2:13" ht="303.60000000000002" x14ac:dyDescent="0.3">
      <c r="B19" s="37" t="s">
        <v>42</v>
      </c>
      <c r="C19" s="37" t="s">
        <v>206</v>
      </c>
      <c r="D19" s="164" t="s">
        <v>403</v>
      </c>
      <c r="F19" s="41"/>
      <c r="I19" s="104" t="s">
        <v>42</v>
      </c>
      <c r="J19" s="104" t="s">
        <v>206</v>
      </c>
      <c r="K19" s="105" t="s">
        <v>314</v>
      </c>
      <c r="L19" s="97"/>
      <c r="M19" s="105" t="s">
        <v>212</v>
      </c>
    </row>
    <row r="20" spans="2:13" ht="96.6" x14ac:dyDescent="0.3">
      <c r="B20" s="37" t="s">
        <v>43</v>
      </c>
      <c r="C20" s="37" t="s">
        <v>47</v>
      </c>
      <c r="D20" s="164" t="s">
        <v>394</v>
      </c>
      <c r="F20" s="41"/>
      <c r="I20" s="104" t="s">
        <v>43</v>
      </c>
      <c r="J20" s="104" t="s">
        <v>47</v>
      </c>
      <c r="K20" s="105" t="s">
        <v>318</v>
      </c>
      <c r="L20" s="97"/>
      <c r="M20" s="105" t="s">
        <v>319</v>
      </c>
    </row>
    <row r="21" spans="2:13" x14ac:dyDescent="0.3">
      <c r="B21" s="37" t="s">
        <v>44</v>
      </c>
      <c r="C21" s="37" t="s">
        <v>38</v>
      </c>
      <c r="D21" s="41"/>
      <c r="F21" s="41"/>
      <c r="I21" s="104" t="s">
        <v>44</v>
      </c>
      <c r="J21" s="104" t="s">
        <v>38</v>
      </c>
      <c r="K21" s="105"/>
      <c r="L21" s="97"/>
      <c r="M21" s="105"/>
    </row>
    <row r="22" spans="2:13" x14ac:dyDescent="0.3">
      <c r="B22" s="37" t="s">
        <v>45</v>
      </c>
      <c r="C22" s="37" t="s">
        <v>38</v>
      </c>
      <c r="D22" s="41"/>
      <c r="F22" s="41"/>
      <c r="I22" s="104" t="s">
        <v>45</v>
      </c>
      <c r="J22" s="104" t="s">
        <v>38</v>
      </c>
      <c r="K22" s="105"/>
      <c r="L22" s="97"/>
      <c r="M22" s="105"/>
    </row>
    <row r="23" spans="2:13" x14ac:dyDescent="0.3">
      <c r="B23" s="42"/>
      <c r="C23" s="42"/>
      <c r="D23" s="42"/>
      <c r="F23" s="42"/>
    </row>
    <row r="24" spans="2:13" x14ac:dyDescent="0.3">
      <c r="B24" s="40" t="s">
        <v>48</v>
      </c>
      <c r="C24" s="42"/>
      <c r="D24" s="42"/>
      <c r="F24" s="42"/>
    </row>
    <row r="25" spans="2:13" x14ac:dyDescent="0.3">
      <c r="B25" s="42"/>
      <c r="C25" s="42"/>
      <c r="D25" s="42"/>
      <c r="F25" s="42"/>
    </row>
    <row r="26" spans="2:13" x14ac:dyDescent="0.3">
      <c r="B26" s="42"/>
      <c r="C26" s="42"/>
      <c r="D26" s="42"/>
      <c r="F26" s="42"/>
    </row>
    <row r="27" spans="2:13" x14ac:dyDescent="0.3">
      <c r="B27" s="42"/>
      <c r="C27" s="42"/>
      <c r="D27" s="42"/>
      <c r="F27" s="42"/>
    </row>
    <row r="28" spans="2:13" x14ac:dyDescent="0.3">
      <c r="B28" s="42"/>
      <c r="C28" s="42"/>
      <c r="D28" s="42"/>
      <c r="F28" s="42"/>
    </row>
    <row r="29" spans="2:13" x14ac:dyDescent="0.3">
      <c r="D29" s="42"/>
      <c r="F29" s="42"/>
    </row>
    <row r="30" spans="2:13" x14ac:dyDescent="0.3">
      <c r="D30" s="42"/>
      <c r="F30" s="42"/>
    </row>
    <row r="39" spans="5:5" x14ac:dyDescent="0.3">
      <c r="E39" s="45"/>
    </row>
    <row r="49" spans="9:9" x14ac:dyDescent="0.3">
      <c r="I49" s="33"/>
    </row>
  </sheetData>
  <dataValidations count="2">
    <dataValidation type="list" allowBlank="1" showInputMessage="1" showErrorMessage="1" sqref="C15:C22">
      <formula1>"Pass, Partial pass, Fail, ,Not assessed, N/A"</formula1>
    </dataValidation>
    <dataValidation type="list" allowBlank="1" showInputMessage="1" showErrorMessage="1" sqref="C24:C28">
      <formula1>"Pass,Marginal pass, Partial pass, Fail, ,Not assessed, N/A"</formula1>
    </dataValidation>
  </dataValidation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3"/>
  </sheetPr>
  <dimension ref="B1:X48"/>
  <sheetViews>
    <sheetView showGridLines="0" zoomScaleNormal="100" workbookViewId="0"/>
  </sheetViews>
  <sheetFormatPr defaultColWidth="8.88671875" defaultRowHeight="13.8" x14ac:dyDescent="0.3"/>
  <cols>
    <col min="1" max="1" width="2.109375" style="2" customWidth="1"/>
    <col min="2" max="2" width="45.5546875" style="2" customWidth="1"/>
    <col min="3" max="3" width="16.5546875" style="2" customWidth="1"/>
    <col min="4" max="4" width="131.88671875" style="2" customWidth="1"/>
    <col min="5" max="5" width="8.5546875" style="2" customWidth="1"/>
    <col min="6" max="6" width="26.5546875" style="2" customWidth="1"/>
    <col min="7" max="7" width="0.88671875" style="2" customWidth="1"/>
    <col min="8" max="8" width="5.88671875" style="2" customWidth="1"/>
    <col min="9" max="9" width="11.44140625" style="2" customWidth="1"/>
    <col min="10" max="10" width="8.88671875" style="2"/>
    <col min="11" max="11" width="119.88671875" style="2" customWidth="1"/>
    <col min="12" max="12" width="5" style="2" customWidth="1"/>
    <col min="13" max="13" width="34.109375" style="2" customWidth="1"/>
    <col min="14" max="15" width="8.88671875" style="2"/>
    <col min="16" max="16" width="35.88671875" style="2" customWidth="1"/>
    <col min="17" max="20" width="8.88671875" style="2"/>
    <col min="21" max="21" width="38" style="2" customWidth="1"/>
    <col min="22" max="23" width="8.88671875" style="2"/>
    <col min="24" max="24" width="78" style="2" customWidth="1"/>
    <col min="25" max="16384" width="8.88671875" style="2"/>
  </cols>
  <sheetData>
    <row r="1" spans="2:24" s="55" customFormat="1" ht="18" x14ac:dyDescent="0.35">
      <c r="B1" s="1" t="s">
        <v>261</v>
      </c>
      <c r="C1" s="1"/>
      <c r="D1" s="1"/>
      <c r="E1" s="1"/>
      <c r="F1" s="1"/>
      <c r="G1" s="52"/>
      <c r="P1" s="124" t="s">
        <v>280</v>
      </c>
      <c r="Q1" s="124"/>
      <c r="R1" s="125"/>
      <c r="S1" s="125"/>
      <c r="T1" s="125"/>
      <c r="U1" s="125"/>
      <c r="V1" s="126"/>
      <c r="W1" s="126"/>
      <c r="X1" s="126"/>
    </row>
    <row r="2" spans="2:24" s="35" customFormat="1" ht="69" x14ac:dyDescent="0.3">
      <c r="B2" s="6"/>
      <c r="C2" s="50"/>
      <c r="D2" s="50"/>
      <c r="E2" s="2"/>
      <c r="F2" s="2"/>
      <c r="G2" s="2"/>
      <c r="P2" s="127" t="s">
        <v>230</v>
      </c>
      <c r="Q2" s="128" t="s">
        <v>220</v>
      </c>
      <c r="R2" s="129" t="s">
        <v>247</v>
      </c>
      <c r="S2" s="129" t="s">
        <v>228</v>
      </c>
      <c r="T2" s="129" t="s">
        <v>271</v>
      </c>
      <c r="U2" s="129" t="s">
        <v>228</v>
      </c>
      <c r="V2" s="130"/>
      <c r="W2" s="130"/>
      <c r="X2" s="130"/>
    </row>
    <row r="3" spans="2:24" s="35" customFormat="1" x14ac:dyDescent="0.3">
      <c r="B3" s="6" t="s">
        <v>263</v>
      </c>
      <c r="C3" s="50"/>
      <c r="D3" s="36"/>
      <c r="E3" s="2"/>
      <c r="F3" s="2"/>
      <c r="G3" s="2"/>
      <c r="P3" s="131" t="s">
        <v>227</v>
      </c>
      <c r="Q3" s="131"/>
      <c r="R3" s="132"/>
      <c r="S3" s="132"/>
      <c r="T3" s="132"/>
      <c r="U3" s="132"/>
      <c r="V3" s="130"/>
      <c r="W3" s="130"/>
      <c r="X3" s="130"/>
    </row>
    <row r="4" spans="2:24" ht="18" x14ac:dyDescent="0.35">
      <c r="B4" s="94" t="s">
        <v>32</v>
      </c>
      <c r="C4" s="27" t="s">
        <v>14</v>
      </c>
      <c r="D4" s="36"/>
      <c r="I4" s="35"/>
      <c r="J4" s="35"/>
      <c r="K4" s="35"/>
      <c r="P4" s="131" t="s">
        <v>217</v>
      </c>
      <c r="Q4" s="133">
        <v>0.62</v>
      </c>
      <c r="R4" s="134">
        <v>0.65288152526850385</v>
      </c>
      <c r="S4" s="132" t="s">
        <v>248</v>
      </c>
      <c r="T4" s="134">
        <v>0.65288152526850385</v>
      </c>
      <c r="U4" s="132"/>
      <c r="V4" s="126" t="s">
        <v>278</v>
      </c>
      <c r="W4" s="126"/>
      <c r="X4" s="126"/>
    </row>
    <row r="5" spans="2:24" ht="41.4" x14ac:dyDescent="0.3">
      <c r="B5" s="94" t="s">
        <v>33</v>
      </c>
      <c r="C5" s="27" t="s">
        <v>46</v>
      </c>
      <c r="D5" s="36"/>
      <c r="I5" s="35"/>
      <c r="J5" s="35"/>
      <c r="K5" s="35"/>
      <c r="P5" s="131" t="s">
        <v>218</v>
      </c>
      <c r="Q5" s="133">
        <v>24.21</v>
      </c>
      <c r="R5" s="134">
        <v>25.493970527016902</v>
      </c>
      <c r="S5" s="132" t="s">
        <v>248</v>
      </c>
      <c r="T5" s="134">
        <v>3.1714661214953277</v>
      </c>
      <c r="U5" s="132" t="s">
        <v>249</v>
      </c>
      <c r="V5" s="135" t="s">
        <v>233</v>
      </c>
      <c r="W5" s="135" t="s">
        <v>234</v>
      </c>
      <c r="X5" s="136"/>
    </row>
    <row r="6" spans="2:24" ht="16.8" x14ac:dyDescent="0.3">
      <c r="B6" s="94" t="s">
        <v>361</v>
      </c>
      <c r="C6" s="39">
        <f>VLOOKUP(C4,Analysis!$B$6:$S$22,COLUMN(Analysis!K5)-1,FALSE)</f>
        <v>27.219000000000001</v>
      </c>
      <c r="D6" s="38"/>
      <c r="I6" s="35"/>
      <c r="J6" s="35"/>
      <c r="K6" s="35"/>
      <c r="P6" s="131" t="s">
        <v>219</v>
      </c>
      <c r="Q6" s="133">
        <v>95.28</v>
      </c>
      <c r="R6" s="134">
        <v>100.33314794771459</v>
      </c>
      <c r="S6" s="132" t="s">
        <v>248</v>
      </c>
      <c r="T6" s="134">
        <v>6.8866121495327128</v>
      </c>
      <c r="U6" s="132" t="s">
        <v>249</v>
      </c>
      <c r="V6" s="132">
        <v>420</v>
      </c>
      <c r="W6" s="132">
        <f>R6/V6</f>
        <v>0.23888844749455856</v>
      </c>
      <c r="X6" s="132" t="s">
        <v>250</v>
      </c>
    </row>
    <row r="7" spans="2:24" x14ac:dyDescent="0.3">
      <c r="B7" s="95" t="s">
        <v>362</v>
      </c>
      <c r="C7" s="27"/>
      <c r="D7" s="38"/>
      <c r="I7" s="35"/>
      <c r="J7" s="35"/>
      <c r="K7" s="35"/>
      <c r="P7" s="131" t="s">
        <v>251</v>
      </c>
      <c r="Q7" s="133">
        <v>6.37</v>
      </c>
      <c r="R7" s="134">
        <v>6.70783115477479</v>
      </c>
      <c r="S7" s="132"/>
      <c r="T7" s="134">
        <v>0.56805273418040947</v>
      </c>
      <c r="U7" s="132" t="s">
        <v>255</v>
      </c>
      <c r="V7" s="118"/>
      <c r="W7" s="118"/>
      <c r="X7" s="118"/>
    </row>
    <row r="8" spans="2:24" x14ac:dyDescent="0.3">
      <c r="B8" s="95" t="s">
        <v>363</v>
      </c>
      <c r="C8" s="39">
        <f>C6-C7</f>
        <v>27.219000000000001</v>
      </c>
      <c r="D8" s="38"/>
      <c r="P8" s="131" t="s">
        <v>273</v>
      </c>
      <c r="Q8" s="133">
        <f>SUM(Q4:Q7)</f>
        <v>126.48</v>
      </c>
      <c r="R8" s="134">
        <v>133.18783115477478</v>
      </c>
      <c r="S8" s="132"/>
      <c r="T8" s="134">
        <v>11.279012530476953</v>
      </c>
      <c r="U8" s="132"/>
      <c r="V8" s="118"/>
      <c r="W8" s="118"/>
      <c r="X8" s="118"/>
    </row>
    <row r="9" spans="2:24" x14ac:dyDescent="0.3">
      <c r="B9" s="95" t="s">
        <v>364</v>
      </c>
      <c r="C9" s="39"/>
      <c r="D9" s="38"/>
      <c r="P9" s="131"/>
      <c r="Q9" s="133"/>
      <c r="R9" s="134"/>
      <c r="S9" s="132"/>
      <c r="T9" s="134"/>
      <c r="U9" s="132"/>
      <c r="V9" s="118"/>
      <c r="W9" s="118"/>
      <c r="X9" s="118"/>
    </row>
    <row r="10" spans="2:24" ht="27.6" x14ac:dyDescent="0.3">
      <c r="B10" s="95" t="s">
        <v>365</v>
      </c>
      <c r="C10" s="91">
        <f>C8</f>
        <v>27.219000000000001</v>
      </c>
      <c r="D10" s="38" t="s">
        <v>392</v>
      </c>
      <c r="P10" s="131"/>
      <c r="Q10" s="133"/>
      <c r="R10" s="134"/>
      <c r="S10" s="132"/>
      <c r="T10" s="134"/>
      <c r="U10" s="132"/>
      <c r="V10" s="118"/>
      <c r="W10" s="118"/>
      <c r="X10" s="118"/>
    </row>
    <row r="11" spans="2:24" x14ac:dyDescent="0.3">
      <c r="B11" s="95" t="s">
        <v>366</v>
      </c>
      <c r="C11" s="39">
        <f>C9+C10</f>
        <v>27.219000000000001</v>
      </c>
      <c r="D11" s="38"/>
      <c r="P11" s="137" t="s">
        <v>274</v>
      </c>
      <c r="Q11" s="133"/>
      <c r="R11" s="138"/>
      <c r="S11" s="132"/>
      <c r="T11" s="138"/>
      <c r="U11" s="132"/>
      <c r="V11" s="118"/>
      <c r="W11" s="118"/>
      <c r="X11" s="118"/>
    </row>
    <row r="12" spans="2:24" x14ac:dyDescent="0.3">
      <c r="D12" s="38"/>
      <c r="P12" s="131" t="s">
        <v>222</v>
      </c>
      <c r="Q12" s="133">
        <v>0.14000000000000001</v>
      </c>
      <c r="R12" s="138">
        <f>Q12</f>
        <v>0.14000000000000001</v>
      </c>
      <c r="S12" s="132"/>
      <c r="T12" s="138"/>
      <c r="U12" s="132" t="s">
        <v>226</v>
      </c>
      <c r="V12" s="118"/>
      <c r="W12" s="118"/>
      <c r="X12" s="118"/>
    </row>
    <row r="13" spans="2:24" ht="47.55" customHeight="1" x14ac:dyDescent="0.3">
      <c r="B13" s="6" t="s">
        <v>34</v>
      </c>
      <c r="P13" s="131" t="s">
        <v>225</v>
      </c>
      <c r="Q13" s="133">
        <v>3.18</v>
      </c>
      <c r="R13" s="138">
        <f t="shared" ref="R13:R15" si="0">Q13</f>
        <v>3.18</v>
      </c>
      <c r="S13" s="132"/>
      <c r="T13" s="138"/>
      <c r="U13" s="132" t="s">
        <v>226</v>
      </c>
      <c r="V13" s="118"/>
      <c r="W13" s="118"/>
      <c r="X13" s="118"/>
    </row>
    <row r="14" spans="2:24" ht="65.099999999999994" customHeight="1" x14ac:dyDescent="0.3">
      <c r="B14" s="40" t="s">
        <v>35</v>
      </c>
      <c r="F14" s="6" t="s">
        <v>36</v>
      </c>
      <c r="J14" s="119" t="s">
        <v>373</v>
      </c>
      <c r="K14" s="118"/>
      <c r="L14" s="118"/>
      <c r="M14" s="119" t="s">
        <v>36</v>
      </c>
      <c r="N14" s="118"/>
      <c r="P14" s="131" t="s">
        <v>223</v>
      </c>
      <c r="Q14" s="133">
        <v>1.71</v>
      </c>
      <c r="R14" s="138">
        <f t="shared" si="0"/>
        <v>1.71</v>
      </c>
      <c r="S14" s="132"/>
      <c r="T14" s="138"/>
      <c r="U14" s="132" t="s">
        <v>226</v>
      </c>
      <c r="V14" s="118"/>
      <c r="W14" s="118"/>
      <c r="X14" s="118"/>
    </row>
    <row r="15" spans="2:24" ht="400.2" x14ac:dyDescent="0.3">
      <c r="B15" s="37" t="s">
        <v>37</v>
      </c>
      <c r="C15" s="37" t="s">
        <v>207</v>
      </c>
      <c r="D15" s="41" t="s">
        <v>396</v>
      </c>
      <c r="E15" s="5"/>
      <c r="F15" s="173" t="s">
        <v>386</v>
      </c>
      <c r="J15" s="120" t="s">
        <v>47</v>
      </c>
      <c r="K15" s="121" t="s">
        <v>398</v>
      </c>
      <c r="L15" s="122"/>
      <c r="M15" s="121" t="s">
        <v>320</v>
      </c>
      <c r="N15" s="118"/>
      <c r="P15" s="128" t="s">
        <v>224</v>
      </c>
      <c r="Q15" s="133">
        <v>0.32</v>
      </c>
      <c r="R15" s="138">
        <f t="shared" si="0"/>
        <v>0.32</v>
      </c>
      <c r="S15" s="132"/>
      <c r="T15" s="138"/>
      <c r="U15" s="132" t="s">
        <v>226</v>
      </c>
      <c r="V15" s="118"/>
      <c r="W15" s="118"/>
      <c r="X15" s="118"/>
    </row>
    <row r="16" spans="2:24" x14ac:dyDescent="0.3">
      <c r="B16" s="37" t="s">
        <v>39</v>
      </c>
      <c r="C16" s="37" t="s">
        <v>38</v>
      </c>
      <c r="D16" s="41"/>
      <c r="E16" s="5"/>
      <c r="F16" s="41"/>
      <c r="J16" s="120" t="s">
        <v>38</v>
      </c>
      <c r="K16" s="121"/>
      <c r="L16" s="122"/>
      <c r="M16" s="121"/>
      <c r="N16" s="118"/>
      <c r="P16" s="131" t="s">
        <v>272</v>
      </c>
      <c r="Q16" s="133">
        <f>SUM(Q12:Q15)</f>
        <v>5.3500000000000005</v>
      </c>
      <c r="R16" s="138">
        <f>SUM(R12:R15)</f>
        <v>5.3500000000000005</v>
      </c>
      <c r="S16" s="132"/>
      <c r="T16" s="138"/>
      <c r="U16" s="132"/>
      <c r="V16" s="118"/>
      <c r="W16" s="118"/>
      <c r="X16" s="118"/>
    </row>
    <row r="17" spans="2:24" ht="207" x14ac:dyDescent="0.3">
      <c r="B17" s="37" t="s">
        <v>40</v>
      </c>
      <c r="C17" s="37" t="s">
        <v>206</v>
      </c>
      <c r="D17" s="41" t="s">
        <v>397</v>
      </c>
      <c r="E17" s="5"/>
      <c r="F17" s="41" t="s">
        <v>375</v>
      </c>
      <c r="J17" s="120" t="s">
        <v>207</v>
      </c>
      <c r="K17" s="121" t="s">
        <v>321</v>
      </c>
      <c r="L17" s="122"/>
      <c r="M17" s="121" t="s">
        <v>310</v>
      </c>
      <c r="N17" s="118"/>
      <c r="P17" s="131" t="s">
        <v>275</v>
      </c>
      <c r="Q17" s="133">
        <f>SUM(Q12:Q15,Q4:Q7)</f>
        <v>131.83000000000001</v>
      </c>
      <c r="R17" s="132"/>
      <c r="S17" s="132"/>
      <c r="T17" s="139">
        <f>SUM(T12:T15,T4:T7)</f>
        <v>11.279012530476953</v>
      </c>
      <c r="U17" s="132" t="s">
        <v>285</v>
      </c>
      <c r="V17" s="118"/>
      <c r="W17" s="118"/>
      <c r="X17" s="118"/>
    </row>
    <row r="18" spans="2:24" ht="409.6" x14ac:dyDescent="0.3">
      <c r="B18" s="37" t="s">
        <v>41</v>
      </c>
      <c r="C18" s="37" t="s">
        <v>207</v>
      </c>
      <c r="D18" s="164" t="s">
        <v>406</v>
      </c>
      <c r="E18" s="5"/>
      <c r="F18" s="41" t="s">
        <v>312</v>
      </c>
      <c r="J18" s="120" t="s">
        <v>207</v>
      </c>
      <c r="K18" s="121" t="s">
        <v>311</v>
      </c>
      <c r="L18" s="122"/>
      <c r="M18" s="121" t="s">
        <v>312</v>
      </c>
      <c r="N18" s="118"/>
      <c r="P18" s="128" t="s">
        <v>284</v>
      </c>
      <c r="Q18" s="133">
        <v>107.62</v>
      </c>
      <c r="R18" s="132"/>
      <c r="S18" s="132"/>
      <c r="T18" s="138"/>
      <c r="U18" s="132"/>
      <c r="V18" s="118"/>
      <c r="W18" s="118"/>
      <c r="X18" s="118"/>
    </row>
    <row r="19" spans="2:24" ht="358.8" x14ac:dyDescent="0.3">
      <c r="B19" s="37" t="s">
        <v>42</v>
      </c>
      <c r="C19" s="37" t="s">
        <v>207</v>
      </c>
      <c r="D19" s="41" t="s">
        <v>405</v>
      </c>
      <c r="E19" s="5"/>
      <c r="F19" s="41" t="s">
        <v>376</v>
      </c>
      <c r="J19" s="120" t="s">
        <v>206</v>
      </c>
      <c r="K19" s="121" t="s">
        <v>374</v>
      </c>
      <c r="L19" s="122"/>
      <c r="M19" s="121" t="s">
        <v>313</v>
      </c>
      <c r="N19" s="118"/>
      <c r="P19" s="128" t="s">
        <v>281</v>
      </c>
      <c r="Q19" s="140">
        <f>1-(144.12/159.69)</f>
        <v>9.7501408979898563E-2</v>
      </c>
      <c r="R19" s="141"/>
      <c r="S19" s="141"/>
      <c r="T19" s="141" t="e">
        <f>#REF!</f>
        <v>#REF!</v>
      </c>
      <c r="U19" s="132" t="s">
        <v>286</v>
      </c>
      <c r="V19" s="118"/>
      <c r="W19" s="118"/>
      <c r="X19" s="118"/>
    </row>
    <row r="20" spans="2:24" ht="41.4" x14ac:dyDescent="0.3">
      <c r="B20" s="37" t="s">
        <v>43</v>
      </c>
      <c r="C20" s="37" t="s">
        <v>47</v>
      </c>
      <c r="D20" s="41" t="s">
        <v>385</v>
      </c>
      <c r="E20" s="5"/>
      <c r="F20" s="41" t="s">
        <v>377</v>
      </c>
      <c r="J20" s="120" t="s">
        <v>207</v>
      </c>
      <c r="K20" s="121" t="s">
        <v>323</v>
      </c>
      <c r="L20" s="122"/>
      <c r="M20" s="121" t="s">
        <v>322</v>
      </c>
      <c r="N20" s="118"/>
      <c r="P20" s="142" t="s">
        <v>276</v>
      </c>
      <c r="Q20" s="142">
        <f>Q18*(1-Q19)</f>
        <v>97.126898365583315</v>
      </c>
      <c r="R20" s="143"/>
      <c r="S20" s="143"/>
      <c r="T20" s="139" t="e">
        <f>T17*(1-T19)</f>
        <v>#REF!</v>
      </c>
      <c r="U20" s="143"/>
      <c r="V20" s="118"/>
      <c r="W20" s="118"/>
      <c r="X20" s="118"/>
    </row>
    <row r="21" spans="2:24" ht="245.1" customHeight="1" x14ac:dyDescent="0.3">
      <c r="B21" s="37" t="s">
        <v>44</v>
      </c>
      <c r="C21" s="37" t="s">
        <v>38</v>
      </c>
      <c r="D21" s="41"/>
      <c r="E21" s="5"/>
      <c r="F21" s="41"/>
      <c r="J21" s="120" t="s">
        <v>38</v>
      </c>
      <c r="K21" s="121"/>
      <c r="L21" s="122"/>
      <c r="M21" s="121"/>
      <c r="N21" s="118"/>
      <c r="P21" s="144"/>
      <c r="Q21" s="144"/>
      <c r="R21" s="118"/>
      <c r="S21" s="118"/>
      <c r="T21" s="118"/>
      <c r="U21" s="118"/>
      <c r="V21" s="118"/>
      <c r="W21" s="118"/>
      <c r="X21" s="118"/>
    </row>
    <row r="22" spans="2:24" x14ac:dyDescent="0.3">
      <c r="B22" s="37" t="s">
        <v>45</v>
      </c>
      <c r="C22" s="37" t="s">
        <v>38</v>
      </c>
      <c r="D22" s="41"/>
      <c r="E22" s="5"/>
      <c r="F22" s="41"/>
      <c r="J22" s="120" t="s">
        <v>38</v>
      </c>
      <c r="K22" s="121"/>
      <c r="L22" s="122"/>
      <c r="M22" s="121"/>
      <c r="N22" s="118"/>
      <c r="P22" s="145" t="s">
        <v>231</v>
      </c>
      <c r="Q22" s="144"/>
      <c r="R22" s="118"/>
      <c r="S22" s="118"/>
      <c r="T22" s="118"/>
      <c r="U22" s="118"/>
      <c r="V22" s="118"/>
      <c r="W22" s="118"/>
      <c r="X22" s="118"/>
    </row>
    <row r="23" spans="2:24" ht="27.6" x14ac:dyDescent="0.3">
      <c r="B23" s="42"/>
      <c r="C23" s="42"/>
      <c r="D23" s="42"/>
      <c r="F23" s="42"/>
      <c r="J23" s="123"/>
      <c r="K23" s="123"/>
      <c r="L23" s="118"/>
      <c r="M23" s="123"/>
      <c r="N23" s="118"/>
      <c r="P23" s="131" t="s">
        <v>252</v>
      </c>
      <c r="Q23" s="133">
        <v>20.14</v>
      </c>
      <c r="R23" s="146"/>
      <c r="S23" s="146"/>
      <c r="T23" s="146">
        <f>Q23*0.8</f>
        <v>16.112000000000002</v>
      </c>
      <c r="U23" s="129" t="s">
        <v>292</v>
      </c>
      <c r="V23" s="118"/>
      <c r="W23" s="118"/>
      <c r="X23" s="118"/>
    </row>
    <row r="24" spans="2:24" ht="27.6" x14ac:dyDescent="0.3">
      <c r="B24" s="40"/>
      <c r="C24" s="42"/>
      <c r="D24" s="42"/>
      <c r="F24" s="42"/>
      <c r="P24" s="131" t="s">
        <v>232</v>
      </c>
      <c r="Q24" s="133">
        <v>2.3199999999999998</v>
      </c>
      <c r="R24" s="146"/>
      <c r="S24" s="146"/>
      <c r="T24" s="146">
        <f>Q24</f>
        <v>2.3199999999999998</v>
      </c>
      <c r="U24" s="129" t="s">
        <v>282</v>
      </c>
      <c r="V24" s="118"/>
      <c r="W24" s="118"/>
      <c r="X24" s="118"/>
    </row>
    <row r="25" spans="2:24" ht="96.6" x14ac:dyDescent="0.3">
      <c r="B25" s="42"/>
      <c r="C25" s="42"/>
      <c r="D25" s="42"/>
      <c r="F25" s="42"/>
      <c r="P25" s="131" t="s">
        <v>253</v>
      </c>
      <c r="Q25" s="133">
        <v>3.09</v>
      </c>
      <c r="R25" s="146"/>
      <c r="S25" s="146"/>
      <c r="T25" s="146">
        <f>Q25*0.8</f>
        <v>2.472</v>
      </c>
      <c r="U25" s="121" t="s">
        <v>293</v>
      </c>
      <c r="V25" s="118"/>
      <c r="W25" s="118"/>
      <c r="X25" s="118"/>
    </row>
    <row r="26" spans="2:24" ht="27.6" x14ac:dyDescent="0.3">
      <c r="B26" s="42"/>
      <c r="C26" s="42"/>
      <c r="D26" s="42"/>
      <c r="F26" s="42"/>
      <c r="P26" s="128" t="s">
        <v>281</v>
      </c>
      <c r="Q26" s="140">
        <f>1-(144.12/159.69)</f>
        <v>9.7501408979898563E-2</v>
      </c>
      <c r="R26" s="141"/>
      <c r="S26" s="141"/>
      <c r="T26" s="141" t="e">
        <f>#REF!</f>
        <v>#REF!</v>
      </c>
      <c r="U26" s="132" t="s">
        <v>286</v>
      </c>
      <c r="V26" s="118"/>
      <c r="W26" s="118"/>
      <c r="X26" s="118"/>
    </row>
    <row r="27" spans="2:24" x14ac:dyDescent="0.3">
      <c r="B27" s="42"/>
      <c r="C27" s="42"/>
      <c r="D27" s="42"/>
      <c r="F27" s="42"/>
      <c r="P27" s="131" t="s">
        <v>294</v>
      </c>
      <c r="Q27" s="147">
        <f>SUM(Q23:Q25)*(1-Q26)</f>
        <v>23.058839000563591</v>
      </c>
      <c r="R27" s="148"/>
      <c r="S27" s="148"/>
      <c r="T27" s="148" t="e">
        <f>SUM(T23:T25)*(1-T26)</f>
        <v>#REF!</v>
      </c>
      <c r="U27" s="132"/>
      <c r="V27" s="118"/>
      <c r="W27" s="118"/>
      <c r="X27" s="118"/>
    </row>
    <row r="28" spans="2:24" x14ac:dyDescent="0.3">
      <c r="B28" s="42"/>
      <c r="C28" s="42"/>
      <c r="D28" s="42"/>
      <c r="F28" s="42"/>
      <c r="P28" s="131"/>
      <c r="Q28" s="147"/>
      <c r="R28" s="148"/>
      <c r="S28" s="148"/>
      <c r="T28" s="148"/>
      <c r="U28" s="132"/>
      <c r="V28" s="118"/>
      <c r="W28" s="118"/>
      <c r="X28" s="118"/>
    </row>
    <row r="29" spans="2:24" x14ac:dyDescent="0.3">
      <c r="B29" s="42"/>
      <c r="C29" s="42"/>
      <c r="D29" s="42"/>
      <c r="F29" s="42"/>
      <c r="P29" s="137" t="s">
        <v>295</v>
      </c>
      <c r="Q29" s="149">
        <f>Q27+Q20</f>
        <v>120.18573736614691</v>
      </c>
      <c r="R29" s="150"/>
      <c r="S29" s="150"/>
      <c r="T29" s="150"/>
      <c r="U29" s="132"/>
      <c r="V29" s="118"/>
      <c r="W29" s="118"/>
      <c r="X29" s="118"/>
    </row>
    <row r="30" spans="2:24" x14ac:dyDescent="0.3">
      <c r="B30" s="42"/>
      <c r="C30" s="42"/>
      <c r="D30" s="42"/>
      <c r="F30" s="42"/>
      <c r="P30" s="151" t="s">
        <v>279</v>
      </c>
      <c r="Q30" s="144"/>
      <c r="R30" s="118"/>
      <c r="S30" s="118"/>
      <c r="T30" s="118"/>
      <c r="U30" s="118"/>
      <c r="V30" s="118"/>
      <c r="W30" s="118"/>
      <c r="X30" s="118"/>
    </row>
    <row r="31" spans="2:24" x14ac:dyDescent="0.3">
      <c r="P31" s="152" t="s">
        <v>296</v>
      </c>
      <c r="Q31" s="118"/>
      <c r="R31" s="118"/>
      <c r="S31" s="118"/>
      <c r="T31" s="118"/>
      <c r="U31" s="118"/>
      <c r="V31" s="118"/>
      <c r="W31" s="118"/>
      <c r="X31" s="118"/>
    </row>
    <row r="32" spans="2:24" x14ac:dyDescent="0.3">
      <c r="D32" s="58"/>
      <c r="P32" s="118" t="s">
        <v>283</v>
      </c>
      <c r="Q32" s="152">
        <v>117.89100000000001</v>
      </c>
      <c r="R32" s="118"/>
      <c r="S32" s="118"/>
      <c r="T32" s="118"/>
      <c r="U32" s="118"/>
      <c r="V32" s="118"/>
      <c r="W32" s="118"/>
      <c r="X32" s="118"/>
    </row>
    <row r="33" spans="5:24" ht="55.2" x14ac:dyDescent="0.3">
      <c r="P33" s="122" t="s">
        <v>351</v>
      </c>
      <c r="Q33" s="153">
        <f>1-(Q32/(Q18+SUM(Q23:Q25)))</f>
        <v>0.11473304798378015</v>
      </c>
      <c r="R33" s="118"/>
      <c r="S33" s="118"/>
      <c r="T33" s="118"/>
      <c r="U33" s="118"/>
      <c r="V33" s="118"/>
      <c r="W33" s="118"/>
      <c r="X33" s="118"/>
    </row>
    <row r="34" spans="5:24" x14ac:dyDescent="0.3">
      <c r="P34" s="174" t="s">
        <v>297</v>
      </c>
      <c r="Q34" s="118">
        <v>29.027000000000001</v>
      </c>
      <c r="R34" s="118"/>
      <c r="S34" s="118"/>
      <c r="T34" s="119"/>
      <c r="U34" s="118"/>
      <c r="V34" s="118"/>
      <c r="W34" s="118"/>
      <c r="X34" s="118"/>
    </row>
    <row r="35" spans="5:24" x14ac:dyDescent="0.3">
      <c r="P35" s="118"/>
      <c r="Q35" s="118"/>
      <c r="R35" s="118"/>
      <c r="S35" s="118"/>
      <c r="T35" s="118"/>
      <c r="U35" s="118"/>
      <c r="V35" s="118"/>
      <c r="W35" s="118"/>
      <c r="X35" s="118"/>
    </row>
    <row r="36" spans="5:24" x14ac:dyDescent="0.3">
      <c r="P36" s="118"/>
      <c r="Q36" s="118"/>
      <c r="R36" s="118"/>
      <c r="S36" s="118"/>
      <c r="T36" s="118"/>
      <c r="U36" s="118"/>
      <c r="V36" s="118"/>
      <c r="W36" s="118"/>
      <c r="X36" s="118"/>
    </row>
    <row r="37" spans="5:24" x14ac:dyDescent="0.3">
      <c r="P37" s="118"/>
      <c r="Q37" s="154"/>
      <c r="R37" s="118"/>
      <c r="S37" s="118"/>
      <c r="T37" s="118"/>
      <c r="U37" s="118"/>
      <c r="V37" s="118"/>
      <c r="W37" s="118"/>
      <c r="X37" s="118"/>
    </row>
    <row r="38" spans="5:24" ht="14.4" thickBot="1" x14ac:dyDescent="0.35">
      <c r="P38" s="118"/>
      <c r="Q38" s="118"/>
      <c r="R38" s="118"/>
      <c r="S38" s="118"/>
      <c r="T38" s="118"/>
      <c r="U38" s="118"/>
      <c r="V38" s="118"/>
      <c r="W38" s="118"/>
      <c r="X38" s="118"/>
    </row>
    <row r="39" spans="5:24" x14ac:dyDescent="0.3">
      <c r="E39" s="45"/>
      <c r="P39" s="155" t="s">
        <v>298</v>
      </c>
      <c r="Q39" s="156"/>
      <c r="R39" s="156"/>
      <c r="S39" s="156"/>
      <c r="T39" s="157"/>
      <c r="U39" s="118"/>
      <c r="V39" s="118"/>
      <c r="W39" s="118"/>
      <c r="X39" s="118"/>
    </row>
    <row r="40" spans="5:24" x14ac:dyDescent="0.3">
      <c r="P40" s="158" t="s">
        <v>221</v>
      </c>
      <c r="Q40" s="159">
        <v>27923.4</v>
      </c>
      <c r="R40" s="159"/>
      <c r="S40" s="159"/>
      <c r="T40" s="160"/>
      <c r="U40" s="118"/>
      <c r="V40" s="118"/>
      <c r="W40" s="118"/>
      <c r="X40" s="118"/>
    </row>
    <row r="41" spans="5:24" x14ac:dyDescent="0.3">
      <c r="P41" s="158" t="s">
        <v>254</v>
      </c>
      <c r="Q41" s="159">
        <v>18489.599999999999</v>
      </c>
      <c r="R41" s="159"/>
      <c r="S41" s="159"/>
      <c r="T41" s="160"/>
      <c r="U41" s="118"/>
      <c r="V41" s="118"/>
      <c r="W41" s="118"/>
      <c r="X41" s="118"/>
    </row>
    <row r="42" spans="5:24" ht="41.4" x14ac:dyDescent="0.3">
      <c r="P42" s="158" t="s">
        <v>258</v>
      </c>
      <c r="Q42" s="159">
        <f>5.7*0.8</f>
        <v>4.5600000000000005</v>
      </c>
      <c r="R42" s="159"/>
      <c r="S42" s="159"/>
      <c r="T42" s="160"/>
      <c r="U42" s="118"/>
      <c r="V42" s="118"/>
      <c r="W42" s="118"/>
      <c r="X42" s="118"/>
    </row>
    <row r="43" spans="5:24" ht="27.6" x14ac:dyDescent="0.3">
      <c r="P43" s="158" t="s">
        <v>257</v>
      </c>
      <c r="Q43" s="159">
        <f>$Q$40/$Q$41*$Q42</f>
        <v>6.8866121495327128</v>
      </c>
      <c r="R43" s="159"/>
      <c r="S43" s="159"/>
      <c r="T43" s="160"/>
      <c r="U43" s="118"/>
      <c r="V43" s="118"/>
      <c r="W43" s="118"/>
      <c r="X43" s="118"/>
    </row>
    <row r="44" spans="5:24" x14ac:dyDescent="0.3">
      <c r="P44" s="158"/>
      <c r="Q44" s="159"/>
      <c r="R44" s="159"/>
      <c r="S44" s="159"/>
      <c r="T44" s="160"/>
      <c r="U44" s="118"/>
      <c r="V44" s="118"/>
      <c r="W44" s="118"/>
      <c r="X44" s="118"/>
    </row>
    <row r="45" spans="5:24" x14ac:dyDescent="0.3">
      <c r="P45" s="158" t="s">
        <v>256</v>
      </c>
      <c r="Q45" s="159">
        <v>2.1</v>
      </c>
      <c r="R45" s="159"/>
      <c r="S45" s="159"/>
      <c r="T45" s="160"/>
      <c r="U45" s="118"/>
      <c r="V45" s="118"/>
      <c r="W45" s="118"/>
      <c r="X45" s="118"/>
    </row>
    <row r="46" spans="5:24" ht="27.6" x14ac:dyDescent="0.3">
      <c r="P46" s="158" t="s">
        <v>277</v>
      </c>
      <c r="Q46" s="159">
        <f>$Q$40/$Q$41*$Q45</f>
        <v>3.1714661214953277</v>
      </c>
      <c r="R46" s="159"/>
      <c r="S46" s="159"/>
      <c r="T46" s="160"/>
      <c r="U46" s="118"/>
      <c r="V46" s="118"/>
      <c r="W46" s="118"/>
      <c r="X46" s="118"/>
    </row>
    <row r="47" spans="5:24" x14ac:dyDescent="0.3">
      <c r="P47" s="158"/>
      <c r="Q47" s="159"/>
      <c r="R47" s="159"/>
      <c r="S47" s="159"/>
      <c r="T47" s="160"/>
      <c r="U47" s="118"/>
      <c r="V47" s="118"/>
      <c r="W47" s="118"/>
      <c r="X47" s="118"/>
    </row>
    <row r="48" spans="5:24" ht="14.4" thickBot="1" x14ac:dyDescent="0.35">
      <c r="P48" s="161"/>
      <c r="Q48" s="162"/>
      <c r="R48" s="162"/>
      <c r="S48" s="162"/>
      <c r="T48" s="163"/>
      <c r="U48" s="118"/>
      <c r="V48" s="118"/>
      <c r="W48" s="118"/>
      <c r="X48" s="118"/>
    </row>
  </sheetData>
  <dataValidations count="2">
    <dataValidation type="list" allowBlank="1" showInputMessage="1" showErrorMessage="1" sqref="C15:C22 J15:J22">
      <formula1>"Pass, Partial pass, Fail, ,Not assessed, N/A"</formula1>
    </dataValidation>
    <dataValidation type="list" allowBlank="1" showInputMessage="1" showErrorMessage="1" sqref="C23:C30 J23">
      <formula1>"Pass,Marginal pass, Partial pass, Fail, ,Not assessed, N/A"</formula1>
    </dataValidation>
  </dataValidation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9BAC9199A851E3458FBFE5AC1863D7C8" ma:contentTypeVersion="49" ma:contentTypeDescription="Create a new document" ma:contentTypeScope="" ma:versionID="2a58eaf30dcceabbda53b5999f2f1986">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7953977690c5dbbd97d241657f9d936a"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1"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Asset" ma:index="30" nillable="true" ma:displayName="Asset" ma:default="0" ma:internalName="Asset">
      <xsd:simpleType>
        <xsd:restriction base="dms:Boolean"/>
      </xsd:simpleType>
    </xsd:element>
    <xsd:element name="Follow-up" ma:index="32"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st Assessment</TermName>
          <TermId xmlns="http://schemas.microsoft.com/office/infopath/2007/PartnerControls">c61055bb-c189-45d6-9bf3-4e8f946eb105</TermId>
        </TermInfo>
      </Terms>
    </oe9d4f963f4c420b8d2b35d038476850>
    <f8aa492165544285b4c7fe9d1b6ad82c xmlns="7041854e-4853-44f9-9e63-23b7acad5461">
      <Terms xmlns="http://schemas.microsoft.com/office/infopath/2007/PartnerControls"/>
    </f8aa492165544285b4c7fe9d1b6ad82c>
    <Asset xmlns="7041854e-4853-44f9-9e63-23b7acad5461">false</Asset>
    <TaxCatchAll xmlns="7041854e-4853-44f9-9e63-23b7acad5461">
      <Value>1786</Value>
      <Value>3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 SENSITIVE [POLICY]</TermName>
          <TermId xmlns="http://schemas.microsoft.com/office/infopath/2007/PartnerControls">860b1dac-401e-4af8-91e0-955522dbb5ae</TermId>
        </TermInfo>
      </Terms>
    </da4e9ae56afa494a84f353054bd212ec>
    <RelatedItems xmlns="http://schemas.microsoft.com/sharepoint/v3"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haredContentType xmlns="Microsoft.SharePoint.Taxonomy.ContentTypeSync" SourceId="e0e5cfab-624c-4e44-8ff4-7cd112c8ab77" ContentTypeId="0x010100573134B1BDBFC74F8C2DBF70E4CDEAD4" PreviousValue="false"/>
</file>

<file path=customXml/itemProps1.xml><?xml version="1.0" encoding="utf-8"?>
<ds:datastoreItem xmlns:ds="http://schemas.openxmlformats.org/officeDocument/2006/customXml" ds:itemID="{4C94F233-E2DC-4E4F-9B44-110084FABFB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06DC6AE-3D2D-4463-8666-06694E587629}">
  <ds:schemaRefs>
    <ds:schemaRef ds:uri="http://schemas.microsoft.com/sharepoint/v3"/>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7041854e-4853-44f9-9e63-23b7acad5461"/>
    <ds:schemaRef ds:uri="http://www.w3.org/XML/1998/namespace"/>
    <ds:schemaRef ds:uri="http://purl.org/dc/dcmitype/"/>
  </ds:schemaRefs>
</ds:datastoreItem>
</file>

<file path=customXml/itemProps3.xml><?xml version="1.0" encoding="utf-8"?>
<ds:datastoreItem xmlns:ds="http://schemas.openxmlformats.org/officeDocument/2006/customXml" ds:itemID="{A9ED6DB4-7C82-4E64-A722-20F4085E909E}">
  <ds:schemaRefs>
    <ds:schemaRef ds:uri="http://schemas.microsoft.com/sharepoint/v3/contenttype/forms"/>
  </ds:schemaRefs>
</ds:datastoreItem>
</file>

<file path=customXml/itemProps4.xml><?xml version="1.0" encoding="utf-8"?>
<ds:datastoreItem xmlns:ds="http://schemas.openxmlformats.org/officeDocument/2006/customXml" ds:itemID="{B9215DCD-8E6E-4131-B9C2-31BC3D636883}">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Cover</vt:lpstr>
      <vt:lpstr>F_inputs</vt:lpstr>
      <vt:lpstr>Data</vt:lpstr>
      <vt:lpstr>Data_Override</vt:lpstr>
      <vt:lpstr>Data_Final</vt:lpstr>
      <vt:lpstr>Analysis</vt:lpstr>
      <vt:lpstr>Deep dive_SSC</vt:lpstr>
      <vt:lpstr>Deep dive_SWB</vt:lpstr>
      <vt:lpstr>Deep dive_WSH</vt:lpstr>
      <vt:lpstr>Deep dive_YKY</vt:lpstr>
      <vt:lpstr>Deep dive_HDD</vt:lpstr>
      <vt:lpstr>Allowance</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06-09-16T00:00:00Z</dcterms:created>
  <dcterms:modified xsi:type="dcterms:W3CDTF">2019-07-15T11:26: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9BAC9199A851E3458FBFE5AC1863D7C8</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786;#Cost Assessment|c61055bb-c189-45d6-9bf3-4e8f946eb105</vt:lpwstr>
  </property>
  <property fmtid="{D5CDD505-2E9C-101B-9397-08002B2CF9AE}" pid="10" name="Stakeholder 3">
    <vt:lpwstr/>
  </property>
  <property fmtid="{D5CDD505-2E9C-101B-9397-08002B2CF9AE}" pid="11" name="Stakeholder">
    <vt:lpwstr/>
  </property>
  <property fmtid="{D5CDD505-2E9C-101B-9397-08002B2CF9AE}" pid="12" name="Security Classification">
    <vt:lpwstr>31;#OFFICIAL SENSITIVE [POLICY]|860b1dac-401e-4af8-91e0-955522dbb5ae</vt:lpwstr>
  </property>
</Properties>
</file>